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inur.bexatova\Documents\отчеты\KASE\2023\3 кв\"/>
    </mc:Choice>
  </mc:AlternateContent>
  <xr:revisionPtr revIDLastSave="0" documentId="13_ncr:1_{E9259667-C513-4E33-A721-3665FF609FB4}" xr6:coauthVersionLast="47" xr6:coauthVersionMax="47" xr10:uidLastSave="{00000000-0000-0000-0000-000000000000}"/>
  <bookViews>
    <workbookView xWindow="-120" yWindow="-120" windowWidth="29040" windowHeight="15840" xr2:uid="{2037519D-2CFC-408C-A271-FFB49011248B}"/>
  </bookViews>
  <sheets>
    <sheet name="БАЛАНС" sheetId="1" r:id="rId1"/>
    <sheet name="Отчет ОПиУ" sheetId="2" r:id="rId2"/>
    <sheet name="ОТЧЕТ ДДС" sheetId="3" r:id="rId3"/>
    <sheet name="ОТЧЕТ ОБ ИЗМЕНЕНИЯХ В КАПИТАЛЕ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2]TB!$M$7:$N$623</definedName>
    <definedName name="___TB1">[2]TB!$M$7:$N$623</definedName>
    <definedName name="__TB1">[2]TB!$M$7:$N$623</definedName>
    <definedName name="_1__123Graph_ACHART_3" hidden="1">'[3]Prelim Cost'!$B$31:$L$31</definedName>
    <definedName name="_1_USD">#REF!</definedName>
    <definedName name="_2__123Graph_BCHART_3" hidden="1">'[3]Prelim Cost'!$B$33:$L$33</definedName>
    <definedName name="_3__123Graph_CCHART_3" hidden="1">'[3]Prelim Cost'!$B$36:$L$36</definedName>
    <definedName name="_9_Apr_96">#REF!</definedName>
    <definedName name="_capital_exp">#REF!</definedName>
    <definedName name="_Fill" hidden="1">#REF!</definedName>
    <definedName name="_filterDatabaseActual" hidden="1">'[4]Gen Data'!$A$1:$B$309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#REF!</definedName>
    <definedName name="_SP10">#REF!</definedName>
    <definedName name="_SP11">#REF!</definedName>
    <definedName name="_SP12">#REF!</definedName>
    <definedName name="_SP13">#REF!</definedName>
    <definedName name="_SP14">#REF!</definedName>
    <definedName name="_SP15">#REF!</definedName>
    <definedName name="_SP16">#REF!</definedName>
    <definedName name="_SP17">#REF!</definedName>
    <definedName name="_SP18">#REF!</definedName>
    <definedName name="_SP19">#REF!</definedName>
    <definedName name="_SP2">#REF!</definedName>
    <definedName name="_SP20">#REF!</definedName>
    <definedName name="_SP3">#REF!</definedName>
    <definedName name="_SP4">#REF!</definedName>
    <definedName name="_SP5">#REF!</definedName>
    <definedName name="_SP7">#REF!</definedName>
    <definedName name="_SP8">#REF!</definedName>
    <definedName name="_SP9">#REF!</definedName>
    <definedName name="_TB1">[2]TB!$M$7:$N$623</definedName>
    <definedName name="_xlnm._FilterDatabase" hidden="1">#REF!</definedName>
    <definedName name="A" localSheetId="2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1" localSheetId="2" hidden="1">Svetla-[5]Principal!$A$1</definedName>
    <definedName name="a_1" localSheetId="3" hidden="1">Svetla-[5]Principal!$A$1</definedName>
    <definedName name="a_1" localSheetId="1" hidden="1">Svetla-[5]Principal!$A$1</definedName>
    <definedName name="a_1" hidden="1">Svetla-[5]Principal!$A$1</definedName>
    <definedName name="aa" localSheetId="2" hidden="1">Svetla-[5]Principal!$A$1</definedName>
    <definedName name="aa" localSheetId="3" hidden="1">Svetla-[5]Principal!$A$1</definedName>
    <definedName name="aa" localSheetId="1" hidden="1">Svetla-[5]Principal!$A$1</definedName>
    <definedName name="aa" hidden="1">Svetla-[5]Principal!$A$1</definedName>
    <definedName name="abadfbqdfbadfb">[6]Radio!#REF!</definedName>
    <definedName name="abcde" localSheetId="2" hidden="1">Дог-[7]Име!$A$1</definedName>
    <definedName name="abcde" localSheetId="3" hidden="1">Дог-[7]Име!$A$1</definedName>
    <definedName name="abcde" localSheetId="1" hidden="1">Дог-[7]Име!$A$1</definedName>
    <definedName name="abcde" hidden="1">Дог-[7]Име!$A$1</definedName>
    <definedName name="AccessDatabase" hidden="1">"C:\Мои документы\НоваяОборотка.mdb"</definedName>
    <definedName name="ACCNO">'[8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quisition">#REF!</definedName>
    <definedName name="acquisition_bt">#REF!</definedName>
    <definedName name="acquisition_bt_cc">#REF!</definedName>
    <definedName name="Actuals">[9]Assumption!$G$7</definedName>
    <definedName name="ada">[6]Radio!#REF!</definedName>
    <definedName name="adaa">[6]Radio!#REF!</definedName>
    <definedName name="adbqerbqerbqerbqr">[6]Radio!#REF!</definedName>
    <definedName name="Adj_effect_PL">'[10]Conv-n 03'!#REF!</definedName>
    <definedName name="Adj_loss">[10]draft!#REF!</definedName>
    <definedName name="Adjustment_effect_PL">'[10]Conv-n 03'!#REF!</definedName>
    <definedName name="AdminExp">#REF!</definedName>
    <definedName name="Ageing_of_loans_CY">'[11]Loans to customers'!#REF!</definedName>
    <definedName name="Ageing_of_loans_PY">'[11]Loans to customers'!#REF!</definedName>
    <definedName name="Alloc">#REF!</definedName>
    <definedName name="alloc2">#REF!</definedName>
    <definedName name="Allocat">[2]TB!$N$7:$N$623</definedName>
    <definedName name="AMC">#REF!</definedName>
    <definedName name="AMC_bt">#REF!</definedName>
    <definedName name="AMC_bt_сс">#REF!</definedName>
    <definedName name="anscount" hidden="1">1</definedName>
    <definedName name="apmaksas_veidi">#REF!</definedName>
    <definedName name="Apples">#REF!</definedName>
    <definedName name="apr" localSheetId="2" hidden="1">{"'РП (2)'!$A$5:$S$150"}</definedName>
    <definedName name="apr" localSheetId="3" hidden="1">{"'РП (2)'!$A$5:$S$150"}</definedName>
    <definedName name="apr" localSheetId="1" hidden="1">{"'РП (2)'!$A$5:$S$150"}</definedName>
    <definedName name="apr" hidden="1">{"'РП (2)'!$A$5:$S$150"}</definedName>
    <definedName name="april">[6]Radio!#REF!</definedName>
    <definedName name="ar">'[12]Budget 2018-2020 +30em+2con '!$C$55</definedName>
    <definedName name="argawergwqerthqetwhwqterh">[6]Radio!#REF!</definedName>
    <definedName name="arq">'[12]Budget 2018-2020 +30em+2con '!$D$55</definedName>
    <definedName name="arw">'[12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localSheetId="2" hidden="1">{"'РП (2)'!$A$5:$S$150"}</definedName>
    <definedName name="asdfg" localSheetId="3" hidden="1">{"'РП (2)'!$A$5:$S$150"}</definedName>
    <definedName name="asdfg" localSheetId="1" hidden="1">{"'РП (2)'!$A$5:$S$150"}</definedName>
    <definedName name="asdfg" hidden="1">{"'РП (2)'!$A$5:$S$150"}</definedName>
    <definedName name="asdfgh" localSheetId="2" hidden="1">{"'РП (2)'!$A$5:$S$150"}</definedName>
    <definedName name="asdfgh" localSheetId="3" hidden="1">{"'РП (2)'!$A$5:$S$150"}</definedName>
    <definedName name="asdfgh" localSheetId="1" hidden="1">{"'РП (2)'!$A$5:$S$150"}</definedName>
    <definedName name="asdfgh" hidden="1">{"'РП (2)'!$A$5:$S$150"}</definedName>
    <definedName name="asdfs" localSheetId="2" hidden="1">{"'РП (2)'!$A$5:$S$150"}</definedName>
    <definedName name="asdfs" localSheetId="3" hidden="1">{"'РП (2)'!$A$5:$S$150"}</definedName>
    <definedName name="asdfs" localSheetId="1" hidden="1">{"'РП (2)'!$A$5:$S$150"}</definedName>
    <definedName name="asdfs" hidden="1">{"'РП (2)'!$A$5:$S$150"}</definedName>
    <definedName name="assel">#REF!</definedName>
    <definedName name="august">[6]Radio!#REF!</definedName>
    <definedName name="B">#REF!</definedName>
    <definedName name="Bananas">#REF!</definedName>
    <definedName name="bb" localSheetId="2" hidden="1">Svetla-[5]Principal!$A$1</definedName>
    <definedName name="bb" localSheetId="3" hidden="1">Svetla-[5]Principal!$A$1</definedName>
    <definedName name="bb" localSheetId="1" hidden="1">Svetla-[5]Principal!$A$1</definedName>
    <definedName name="bb" hidden="1">Svetla-[5]Principal!$A$1</definedName>
    <definedName name="bbb" localSheetId="2" hidden="1">Svetla-[5]Principal!$A$1</definedName>
    <definedName name="bbb" localSheetId="3" hidden="1">Svetla-[5]Principal!$A$1</definedName>
    <definedName name="bbb" localSheetId="1" hidden="1">Svetla-[5]Principal!$A$1</definedName>
    <definedName name="bbb" hidden="1">Svetla-[5]Principal!$A$1</definedName>
    <definedName name="bdbtdgnrt">[13]Radio!#REF!</definedName>
    <definedName name="Beg_Bal">#REF!</definedName>
    <definedName name="BEx0017DGUEDPCFJUPUZOOLJCS2B" hidden="1">[14]Erläut!#REF!</definedName>
    <definedName name="BEx001CNWHJ5RULCSFM36ZCGJ1UH" hidden="1">[14]Erläut!$F$11:$G$11</definedName>
    <definedName name="BEx004791UAJIJSN57OT7YBLNP82" hidden="1">[14]Erläut!#REF!</definedName>
    <definedName name="BEx008P2NVFDLBHL7IZ5WTMVOQ1F" hidden="1">[14]Erläut!$E$1</definedName>
    <definedName name="BEx009G00IN0JUIAQ4WE9NHTMQE2" hidden="1">[14]Erläut!#REF!</definedName>
    <definedName name="BEx00DXTY2JDVGWQKV8H7FG4SV30" hidden="1">[14]Erläut!$F$11:$G$11</definedName>
    <definedName name="BEx00GHLTYRH5N2S6P78YW1CD30N" hidden="1">[14]Erläut!$F$11:$G$11</definedName>
    <definedName name="BEx00JC31DY11L45SEU4B10BIN6W" hidden="1">[14]Erläut!#REF!</definedName>
    <definedName name="BEx00KZHZBHP3TDV1YMX4B19B95O" hidden="1">[14]Erläut!$E$1</definedName>
    <definedName name="BEx01HY6E3GJ66ABU5ABN26V6Q13" hidden="1">[14]Erläut!$G$2</definedName>
    <definedName name="BEx01PW5YQKEGAR8JDDI5OARYXDF" hidden="1">[14]Erläut!$F$9:$G$9</definedName>
    <definedName name="BEx01XJ94SHJ1YQ7ORPW0RQGKI2H" hidden="1">[14]Erläut!$F$11:$G$11</definedName>
    <definedName name="BEx02Q08R9G839Q4RFGG9026C7PX" hidden="1">[14]Erläut!$E$1</definedName>
    <definedName name="BEx02SEL3Z1QWGAHXDPUA9WLTTPS" hidden="1">[14]Erläut!$F$11:$G$11</definedName>
    <definedName name="BEx02Y3KJZH5BGDM9QEZ1PVVI114" hidden="1">[14]Erläut!$F$8:$G$8</definedName>
    <definedName name="BEx0313GRLLASDTVPW5DHTXHE74M" hidden="1">[14]Erläut!#REF!</definedName>
    <definedName name="BEx1F0SOZ3H5XUHXD7O01TCR8T6J" hidden="1">[14]Erläut!$F$10:$G$10</definedName>
    <definedName name="BEx1F9HL824UCNCVZ2U62J4KZCX8" hidden="1">[14]Erläut!$F$7:$G$7</definedName>
    <definedName name="BEx1FEVSJKTI1Q1Z874QZVFSJSVA" hidden="1">[14]Erläut!#REF!</definedName>
    <definedName name="BEx1FGDRUHHLI1GBHELT4PK0LY4V" hidden="1">[14]Erläut!#REF!</definedName>
    <definedName name="BEx1FJZ7GKO99IYTP6GGGF7EUL3Z" hidden="1">[14]Erläut!#REF!</definedName>
    <definedName name="BEx1FZV2CM77TBH1R6YYV9P06KA2" hidden="1">[14]Erläut!$F$9:$G$9</definedName>
    <definedName name="BEx1G59AY8195JTUM6P18VXUFJ3E" hidden="1">[14]Erläut!$F$9:$G$9</definedName>
    <definedName name="BEx1GVMRHFXUP6XYYY9NR12PV5TF" hidden="1">[14]Erläut!$F$8:$G$8</definedName>
    <definedName name="BEx1H6KIT7BHUH6MDDWC935V9N47" hidden="1">[14]Erläut!#REF!</definedName>
    <definedName name="BEx1HDGOOJ3SKHYMWUZJ1P0RQZ9N" hidden="1">[14]Erläut!#REF!</definedName>
    <definedName name="BEx1HDM5ZXSJG6JQEMSFV52PZ10V" hidden="1">[14]Erläut!#REF!</definedName>
    <definedName name="BEx1HETBBZVN5F43LKOFMC4QB0CR" hidden="1">[14]Erläut!$F$9:$G$9</definedName>
    <definedName name="BEx1HGWNWPLNXICOTP90TKQVVE4E" hidden="1">[14]Erläut!#REF!</definedName>
    <definedName name="BEx1HIPLJZABY0EMUOTZN0EQMDPU" hidden="1">[14]Erläut!$F$7:$G$7</definedName>
    <definedName name="BEx1HO94JIRX219MPWMB5E5XZ04X" hidden="1">[14]Erläut!$F$10:$G$10</definedName>
    <definedName name="BEx1HQNF6KHM21E3XLW0NMSSEI9S" hidden="1">[14]Erläut!$F$9:$G$9</definedName>
    <definedName name="BEx1HSLNWIW4S97ZBYY7I7M5YVH4" hidden="1">[14]Erläut!#REF!</definedName>
    <definedName name="BEx1I4QKTILCKZUSOJCVZN7SNHL5" hidden="1">[14]Erläut!$F$6:$G$6</definedName>
    <definedName name="BEx1IE0ZP7RIFM9FI24S9I6AAJ14" hidden="1">[14]Erläut!$F$15</definedName>
    <definedName name="BEx1IGQ5B697MNDOE06MVSR0H58E" hidden="1">[14]Erläut!$F$11:$G$11</definedName>
    <definedName name="BEx1IKRPW8MLB9Y485M1TL2IT9SH" hidden="1">[14]Erläut!$F$15</definedName>
    <definedName name="BEx1J0CSSHDJGBJUHVOEMCF2P4DL" hidden="1">[14]Erläut!#REF!</definedName>
    <definedName name="BEx1J7E8VCGLPYU82QXVUG5N3ZAI" hidden="1">[14]Erläut!$C$15:$D$29</definedName>
    <definedName name="BEx1JGE2YQWH8S25USOY08XVGO0D" hidden="1">[14]Erläut!#REF!</definedName>
    <definedName name="BEx1JJJC9T1W7HY4V7HP1S1W4JO1" hidden="1">[14]Erläut!$F$10:$G$10</definedName>
    <definedName name="BEx1JKKZSJ7DI4PTFVI9VVFMB1X2" hidden="1">[14]Erläut!$F$6:$G$6</definedName>
    <definedName name="BEx1JUBQFRVMASSFK4B3V0AD7YP9" hidden="1">[14]Erläut!#REF!</definedName>
    <definedName name="BEx1JXBM5W4YRWNQ0P95QQS6JWD6" hidden="1">[14]Erläut!#REF!</definedName>
    <definedName name="BEx1KGY9QEHZ9QSARMQUTQKRK4UX" hidden="1">[14]Erläut!#REF!</definedName>
    <definedName name="BEx1KKP1ELIF2UII2FWVGL7M1X7J" hidden="1">[14]Erläut!$F$10:$G$10</definedName>
    <definedName name="BEx1KUVWMB0QCWA3RBE4CADFVRIS" hidden="1">[14]Erläut!$F$15</definedName>
    <definedName name="BEx1L2OG1SDFK2TPXELJ77YP4NI2" hidden="1">[14]Erläut!#REF!</definedName>
    <definedName name="BEx1L6Q60MWRDJB4L20LK0XPA0Z2" hidden="1">[14]Erläut!#REF!</definedName>
    <definedName name="BEx1LD63FP2Z4BR9TKSHOZW9KKZ5" hidden="1">[14]Erläut!$G$2</definedName>
    <definedName name="BEx1LDMB9RW982DUILM2WPT5VWQ3" hidden="1">[14]Erläut!#REF!</definedName>
    <definedName name="BEx1LRPGDQCOEMW8YT80J1XCDCIV" hidden="1">[14]Erläut!$F$6:$G$6</definedName>
    <definedName name="BEx1LRUSJW4JG54X07QWD9R27WV9" hidden="1">[14]Erläut!$E$1</definedName>
    <definedName name="BEx1M1WBK5T0LP1AK2JYV6W87ID6" hidden="1">[14]Erläut!$F$10:$G$10</definedName>
    <definedName name="BEx1M51HHDYGIT8PON7U8ICL2S95" hidden="1">[14]Erläut!$F$10:$G$10</definedName>
    <definedName name="BEx1MTRKKVCHOZ0YGID6HZ49LJTO" hidden="1">[14]Erläut!$C$15:$D$29</definedName>
    <definedName name="BEx1N3CUJ3UX61X38ZAJVPEN4KMC" hidden="1">[14]Erläut!#REF!</definedName>
    <definedName name="BEx1NM34KQTO1LDNSAFD1L82UZFG" hidden="1">[14]Erläut!$F$15</definedName>
    <definedName name="BEx1NO6TXZVOGCUWCCRTXRXWW0XL" hidden="1">[14]Erläut!#REF!</definedName>
    <definedName name="BEx1NS8EU5P9FQV3S0WRTXI5L361" hidden="1">[14]Erläut!$F$7:$G$7</definedName>
    <definedName name="BEx1NUBX5VUYZFKQH69FN6BTLWCR" hidden="1">[14]Erläut!#REF!</definedName>
    <definedName name="BEx1NZ4K1L8UON80Y2A4RASKWGNP" hidden="1">[14]Erläut!$F$15:$G$16</definedName>
    <definedName name="BEx1OLAZ915OGYWP0QP1QQWDLCRX" hidden="1">[14]Erläut!#REF!</definedName>
    <definedName name="BEx1OO5ER042IS6IC4TLDI75JNVH" hidden="1">[14]Erläut!$G$2</definedName>
    <definedName name="BEx1OTE54CBSUT8FWKRALEDCUWN4" hidden="1">[14]Erläut!$F$11:$G$11</definedName>
    <definedName name="BEx1OVSMPADTX95QUOX34KZQ8EDY" hidden="1">[14]Erläut!#REF!</definedName>
    <definedName name="BEx1OX544IO9FQJI7YYQGZCEHB3O" hidden="1">[14]Erläut!#REF!</definedName>
    <definedName name="BEx1OY6SVEUT2EQ26P7EKEND342G" hidden="1">[14]Erläut!#REF!</definedName>
    <definedName name="BEx1OYN1LPIPI12O9G6F7QAOS9T4" hidden="1">[14]Erläut!#REF!</definedName>
    <definedName name="BEx1P1HHKJA799O3YZXQAX6KFH58" hidden="1">[14]Erläut!$F$6:$G$6</definedName>
    <definedName name="BEx1P34W467WGPOXPK292QFJIPHJ" hidden="1">[14]Erläut!#REF!</definedName>
    <definedName name="BEx1P7S1J4TKGVJ43C2Q2R3M9WRB" hidden="1">[14]Erläut!#REF!</definedName>
    <definedName name="BEx1PA11BLPVZM8RC5BL46WX8YB5" hidden="1">[14]Erläut!$F$8:$G$8</definedName>
    <definedName name="BEx1PBZ4BEFIPGMQXT9T8S4PZ2IM" hidden="1">[14]Erläut!$F$10:$G$10</definedName>
    <definedName name="BEx1PLF2CFSXBZPVI6CJ534EIJDN" hidden="1">[14]Erläut!#REF!</definedName>
    <definedName name="BEx1PMWZB2DO6EM9BKLUICZJ65HD" hidden="1">[14]Erläut!#REF!</definedName>
    <definedName name="BEx1QA54J2A4I7IBQR19BTY28ZMR" hidden="1">[14]Erläut!#REF!</definedName>
    <definedName name="BEx1QMQAHG3KQUK59DVM68SWKZIZ" hidden="1">[14]Erläut!#REF!</definedName>
    <definedName name="BEx1R9YFKJCMSEST8OVCAO5E47FO" hidden="1">[14]Erläut!$F$9:$G$9</definedName>
    <definedName name="BEx1RBGC06B3T52OIC0EQ1KGVP1I" hidden="1">[14]Erläut!$F$10:$G$10</definedName>
    <definedName name="BEx1RRC7X4NI1CU4EO5XYE2GVARJ" hidden="1">[14]Erläut!#REF!</definedName>
    <definedName name="BEx1RZA1NCGT832L7EMR7GMF588W" hidden="1">[14]Erläut!#REF!</definedName>
    <definedName name="BEx1S0XGIPUSZQUCSGWSK10GKW7Y" hidden="1">[14]Erläut!$F$8:$G$8</definedName>
    <definedName name="BEx1S5VFNKIXHTTCWSV60UC50EZ8" hidden="1">[14]Erläut!#REF!</definedName>
    <definedName name="BEx1SK3U02H0RGKEYXW7ZMCEOF3V" hidden="1">[14]Erläut!$E$2:$F$2</definedName>
    <definedName name="BEx1SSNEZINBJT29QVS62VS1THT4" hidden="1">[14]Erläut!$F$9:$G$9</definedName>
    <definedName name="BEx1SVNCHNANBJIDIQVB8AFK4HAN" hidden="1">[14]Erläut!$E$1</definedName>
    <definedName name="BEx1TJ0WLS9O7KNSGIPWTYHDYI1D" hidden="1">[14]Erläut!$C$15:$D$29</definedName>
    <definedName name="BEx1U7WFO8OZKB1EBF4H386JW91L" hidden="1">[14]Erläut!#REF!</definedName>
    <definedName name="BEx1U87938YR9N6HYI24KVBKLOS3" hidden="1">[14]Erläut!$G$2</definedName>
    <definedName name="BEx1UESH4KDWHYESQU2IE55RS3LI" hidden="1">[14]Erläut!$F$11:$G$11</definedName>
    <definedName name="BEx1UI8N9KTCPSOJ7RDW0T8UEBNP" hidden="1">[14]Erläut!$F$10:$G$10</definedName>
    <definedName name="BEx1UML0HHJFHA5TBOYQ24I3RV1W" hidden="1">[14]Erläut!$F$6:$G$6</definedName>
    <definedName name="BEx1UUDIQPZ23XQ79GUL0RAWRSCK" hidden="1">[14]Erläut!#REF!</definedName>
    <definedName name="BEx1V67SEV778NVW68J8W5SND1J7" hidden="1">[14]Erläut!#REF!</definedName>
    <definedName name="BEx1VIY9SQLRESD11CC4PHYT0XSG" hidden="1">[14]Erläut!#REF!</definedName>
    <definedName name="BEx1WC67EH10SC38QWX3WEA5KH3A" hidden="1">[14]Erläut!$F$10:$G$10</definedName>
    <definedName name="BEx1WGYTKZZIPM1577W5FEYKFH3V" hidden="1">[14]Erläut!$F$15:$G$123</definedName>
    <definedName name="BEx1WHPURIV3D3PTJJ359H1OP7ZV" hidden="1">[14]Erläut!$E$1</definedName>
    <definedName name="BEx1WLWY2CR1WRD694JJSWSDFAIR" hidden="1">[14]Erläut!#REF!</definedName>
    <definedName name="BEx1WMD1LWPWRIK6GGAJRJAHJM8I" hidden="1">[14]Erläut!#REF!</definedName>
    <definedName name="BEx1WR0D41MR174LBF3P9E3K0J51" hidden="1">[14]Erläut!$F$7:$G$7</definedName>
    <definedName name="BEx1WUB1FAS5PHU33TJ60SUHR618" hidden="1">[14]Erläut!#REF!</definedName>
    <definedName name="BEx1WX04G0INSPPG9NTNR3DYR6PZ" hidden="1">[14]Erläut!#REF!</definedName>
    <definedName name="BEx1X3LHU9DPG01VWX2IF65TRATF" hidden="1">[14]Erläut!$F$8:$G$8</definedName>
    <definedName name="BEx1XK8AAMO0AH0Z1OUKW30CA7EQ" hidden="1">[14]Erläut!#REF!</definedName>
    <definedName name="BEx1XL4MZ7C80495GHQRWOBS16PQ" hidden="1">[14]Erläut!$F$6:$G$6</definedName>
    <definedName name="BEx1Y2IGS2K95E1M51PEF9KJZ0KB" hidden="1">[14]Erläut!$F$15</definedName>
    <definedName name="BEx1Y3PKK83X2FN9SAALFHOWKMRQ" hidden="1">[14]Erläut!$F$9:$G$9</definedName>
    <definedName name="BEx1YL3DJ7Y4AZ01ERCOGW0FJ26T" hidden="1">[14]Erläut!$C$15:$D$29</definedName>
    <definedName name="BEx1Z2RYHSVD1H37817SN93VMURZ" hidden="1">[14]Erläut!$F$7:$G$7</definedName>
    <definedName name="BEx3AMAKWI6458B67VKZO56MCNJW" hidden="1">[14]Erläut!#REF!</definedName>
    <definedName name="BEx3AOOVM42G82TNF53W0EKXLUSI" hidden="1">[14]Erläut!$E$1</definedName>
    <definedName name="BEx3AZH9W4SUFCAHNDOQ728R9V4L" hidden="1">[14]Erläut!$F$6:$G$6</definedName>
    <definedName name="BEx3BNR9ES4KY7Q1DK83KC5NDGL8" hidden="1">[14]Erläut!$E$2:$F$2</definedName>
    <definedName name="BEx3BQR5VZXNQ4H949ORM8ESU3B3" hidden="1">[14]Erläut!$C$15:$D$19</definedName>
    <definedName name="BEx3BTLL3ASJN134DLEQTQM70VZM" hidden="1">[14]Erläut!$F$6:$G$6</definedName>
    <definedName name="BEx3BW5CTV0DJU5AQS3ZQFK2VLF3" hidden="1">[14]Erläut!#REF!</definedName>
    <definedName name="BEx3BYP0FG369M7G3JEFLMMXAKTS" hidden="1">[14]Erläut!$F$9:$G$9</definedName>
    <definedName name="BEx3C2QR0WUD19QSVO8EMIPNQJKH" hidden="1">[14]Erläut!$F$7:$G$7</definedName>
    <definedName name="BEx3CKFCCPZZ6ROLAT5C1DZNIC1U" hidden="1">[14]Erläut!#REF!</definedName>
    <definedName name="BEx3CO0SVO4WLH0DO43DCHYDTH1P" hidden="1">[14]Erläut!$F$15</definedName>
    <definedName name="BEx3D9G6QTSPF9UYI4X0XY0VE896" hidden="1">[14]Erläut!$F$6:$G$6</definedName>
    <definedName name="BEx3DCQU9PBRXIMLO62KS5RLH447" hidden="1">[14]Erläut!#REF!</definedName>
    <definedName name="BEx3EF99FD6QNNCNOKDEE67JHTUJ" hidden="1">[14]Erläut!#REF!</definedName>
    <definedName name="BEx3EHCSERZ2O2OAG8Y95UPG2IY9" hidden="1">[14]Erläut!$E$1</definedName>
    <definedName name="BEx3EJR3TCJDYS7ZXNDS5N9KTGIK" hidden="1">[14]Erläut!$F$8:$G$8</definedName>
    <definedName name="BEx3ELJTTBS6P05CNISMGOJOA60V" hidden="1">[14]Erläut!#REF!</definedName>
    <definedName name="BEx3EQSLJBDDJRHNX19PBFCKNY2I" hidden="1">[14]Erläut!$F$11:$G$11</definedName>
    <definedName name="BEx3EUUAX947Q5N6MY6W0KSNY78Y" hidden="1">[14]Erläut!#REF!</definedName>
    <definedName name="BEx3FHMD1P5XBCH23ZKIFO6ZTCNB" hidden="1">[14]Erläut!#REF!</definedName>
    <definedName name="BEx3FI2G3YYIACQHXNXEA15M8ZK5" hidden="1">[14]Erläut!$F$11:$G$11</definedName>
    <definedName name="BEx3FJ9MHSLDK8W91GO85FX1GX57" hidden="1">[14]Erläut!$F$8:$G$8</definedName>
    <definedName name="BEx3FR251HFU7A33PU01SJUENL2B" hidden="1">[14]Erläut!#REF!</definedName>
    <definedName name="BEx3FX7EJL47JSLSWP3EOC265WAE" hidden="1">[14]Erläut!$C$15:$D$29</definedName>
    <definedName name="BEx3G201R8NLJ6FIHO2QS0SW9QVV" hidden="1">[14]Erläut!#REF!</definedName>
    <definedName name="BEx3G2LL2II66XY5YCDPG4JE13A3" hidden="1">[14]Erläut!$F$9:$G$9</definedName>
    <definedName name="BEx3G2WA0DTYY9D8AGHHOBTPE2B2" hidden="1">[14]Erläut!$F$7:$G$7</definedName>
    <definedName name="BEx3GCXR6IAS0B6WJ03GJVH7CO52" hidden="1">[14]Erläut!$F$15</definedName>
    <definedName name="BEx3GEVV18SEQDI1JGY7EN6D1GT1" hidden="1">[14]Erläut!$E$1</definedName>
    <definedName name="BEx3GKFH64MKQX61S7DYTZ15JCPY" hidden="1">[14]Erläut!$G$2</definedName>
    <definedName name="BEx3GMJ1Y6UU02DLRL0QXCEKDA6C" hidden="1">[14]Erläut!$C$15:$D$29</definedName>
    <definedName name="BEx3GN4LY0135CBDIN1TU2UEODGF" hidden="1">[14]Erläut!#REF!</definedName>
    <definedName name="BEx3GPDH2AH4QKT4OOSN563XUHBD" hidden="1">[14]Erläut!#REF!</definedName>
    <definedName name="BEx3H5UX2GZFZZT657YR76RHW5I6" hidden="1">[14]Erläut!$C$15:$D$29</definedName>
    <definedName name="BEx3HMSEFOP6DBM4R97XA6B7NFG6" hidden="1">[14]Erläut!$F$8:$G$8</definedName>
    <definedName name="BEx3HWJ5SQSD2CVCQNR183X44FR8" hidden="1">[14]Erläut!#REF!</definedName>
    <definedName name="BEx3I09YVXO0G4X7KGSA4WGORM35" hidden="1">[14]Erläut!$F$6:$G$6</definedName>
    <definedName name="BEx3I4X9YX6D4ODINOZS4IOGKA59" hidden="1">[14]Erläut!#REF!</definedName>
    <definedName name="BEx3ICF1GY8HQEBIU9S43PDJ90BX" hidden="1">[14]Erläut!$F$6:$G$6</definedName>
    <definedName name="BEx3IYAH2DEBFWO8F94H4MXE3RLY" hidden="1">[14]Erläut!$C$15:$D$29</definedName>
    <definedName name="BEx3IZXXSYEW50379N2EAFWO8DZV" hidden="1">[14]Erläut!$E$1</definedName>
    <definedName name="BEx3J1VZVGTKT4ATPO9O5JCSFTTR" hidden="1">[14]Erläut!#REF!</definedName>
    <definedName name="BEx3JC2TY7JNAAC3L7QHVPQXLGQ8" hidden="1">[14]Erläut!#REF!</definedName>
    <definedName name="BEx3JX23SYDIGOGM4Y0CQFBW8ZBV" hidden="1">[14]Erläut!$F$8:$G$8</definedName>
    <definedName name="BEx3JXCXCVBZJGV5VEG9MJEI01AL" hidden="1">[14]Erläut!#REF!</definedName>
    <definedName name="BEx3JYK2N7X59TPJSKYZ77ENY8SS" hidden="1">[14]Erläut!#REF!</definedName>
    <definedName name="BEx3K4EII7GU1CG0BN7UL15M6J8Z" hidden="1">[14]Erläut!$E$1</definedName>
    <definedName name="BEx3K4ZXQUQ2KYZF74B84SO48XMW" hidden="1">[14]Erläut!#REF!</definedName>
    <definedName name="BEx3KEFXUCVNVPH7KSEGAZYX13B5" hidden="1">[14]Erläut!$F$6:$G$6</definedName>
    <definedName name="BEx3KFXUAF6YXAA47B7Q6X9B3VGB" hidden="1">[14]Erläut!#REF!</definedName>
    <definedName name="BEx3KIXQYOGMPK4WJJAVBRX4NR28" hidden="1">[14]Erläut!$E$1</definedName>
    <definedName name="BEx3KJOMVOSFZVJUL3GKCNP6DQDS" hidden="1">[14]Erläut!$F$6:$G$6</definedName>
    <definedName name="BEx3KP2VRBMORK0QEAZUYCXL3DHJ" hidden="1">[14]Erläut!#REF!</definedName>
    <definedName name="BEx3L4IN3LI4C26SITKTGAH27CDU" hidden="1">[14]Erläut!$F$15</definedName>
    <definedName name="BEx3L4YQ0J7ZU0M5QM6YIPCEYC9K" hidden="1">[14]Erläut!$E$1</definedName>
    <definedName name="BEx3L60DJOR7NQN42G7YSAODP1EX" hidden="1">[14]Erläut!#REF!</definedName>
    <definedName name="BEx3L7D0PI38HWZ7VADU16C9E33D" hidden="1">[14]Erläut!#REF!</definedName>
    <definedName name="BEx3LM1PR4Y7KINKMTMKR984GX8Q" hidden="1">[14]Erläut!#REF!</definedName>
    <definedName name="BEx3LPCEZ1C0XEKNCM3YT09JWCUO" hidden="1">[14]Erläut!#REF!</definedName>
    <definedName name="BEx3M1MR1K1NQD03H74BFWOK4MWQ" hidden="1">[14]Erläut!$F$15</definedName>
    <definedName name="BEx3M4H77MYUKOOD31H9F80NMVK8" hidden="1">[14]Erläut!#REF!</definedName>
    <definedName name="BEx3M9VFX329PZWYC4DMZ6P3W9R2" hidden="1">[14]Erläut!$F$8:$G$8</definedName>
    <definedName name="BEx3MCQ0VEBV0CZXDS505L38EQ8N" hidden="1">[14]Erläut!#REF!</definedName>
    <definedName name="BEx3MEYV5LQY0BAL7V3CFAFVOM3T" hidden="1">[14]Erläut!#REF!</definedName>
    <definedName name="BEx3MREOFWJQEYMCMBL7ZE06NBN6" hidden="1">[14]Erläut!$G$2</definedName>
    <definedName name="BEx3NLIZ7PHF2XE59ECZ3MD04ZG1" hidden="1">[14]Erläut!$F$6:$G$6</definedName>
    <definedName name="BEx3NMQ4BVC94728AUM7CCX7UHTU" hidden="1">[14]Erläut!$F$15</definedName>
    <definedName name="BEx3NR2I4OUFP3Z2QZEDU2PIFIDI" hidden="1">[14]Erläut!$F$10:$G$10</definedName>
    <definedName name="BEx3O19B8FTTAPVT5DZXQGQXWFR8" hidden="1">[14]Erläut!$F$15</definedName>
    <definedName name="BEx3O85IKWARA6NCJOLRBRJFMEWW" hidden="1">[14]Erläut!#REF!</definedName>
    <definedName name="BEx3OJZSCGFRW7SVGBFI0X9DNVMM" hidden="1">[14]Erläut!#REF!</definedName>
    <definedName name="BEx3ORSBUXAF21MKEY90YJV9AY9A" hidden="1">[14]Erläut!$G$2:$G$2</definedName>
    <definedName name="BEx3OV8BH6PYNZT7C246LOAU9SVX" hidden="1">[14]Erläut!$F$9:$G$9</definedName>
    <definedName name="BEx3OXRYJZUEY6E72UJU0PHLMYAR" hidden="1">[14]Erläut!$F$7:$G$7</definedName>
    <definedName name="BEx3P59TTRSGQY888P5C1O7M2PQT" hidden="1">[14]Erläut!$F$7:$G$7</definedName>
    <definedName name="BEx3PDNRRNKD5GOUBUQFXAHIXLD9" hidden="1">[14]Erläut!#REF!</definedName>
    <definedName name="BEx3PDT8GNPWLLN02IH1XPV90XYK" hidden="1">[14]Erläut!$F$7:$G$7</definedName>
    <definedName name="BEx3PKEMDW8KZEP11IL927C5O7I2" hidden="1">[14]Erläut!$F$15</definedName>
    <definedName name="BEx3PKJZ1Z7L9S6KV8KXVS6B2FX4" hidden="1">[14]Erläut!#REF!</definedName>
    <definedName name="BEx3PMNG53Z5HY138H99QOMTX8W3" hidden="1">[14]Erläut!#REF!</definedName>
    <definedName name="BEx3PP1RRSFZ8UC0JC9R91W6LNKW" hidden="1">[14]Erläut!#REF!</definedName>
    <definedName name="BEx3PVXYZC8WB9ZJE7OCKUXZ46EA" hidden="1">[14]Erläut!#REF!</definedName>
    <definedName name="BEx3Q0VWPU5EQECK7MQ47TYJ3SWW" hidden="1">[14]Erläut!$F$15</definedName>
    <definedName name="BEx3Q7BZ9PUXK2RLIOFSIS9AHU1B" hidden="1">[14]Erläut!$F$9:$G$9</definedName>
    <definedName name="BEx3Q8J42S9VU6EAN2Y28MR6DF88" hidden="1">[14]Erläut!#REF!</definedName>
    <definedName name="BEx3QEDFOYFY5NBTININ5W4RLD4Q" hidden="1">[14]Erläut!$F$11:$G$11</definedName>
    <definedName name="BEx3QIKJ3U962US1Q564NZDLU8LD" hidden="1">[14]Erläut!$F$6:$G$6</definedName>
    <definedName name="BEx3QR9D45DHW50VQ7Y3Q1AXPOB9" hidden="1">[14]Erläut!$F$10:$G$10</definedName>
    <definedName name="BEx3QSWT2S5KWG6U2V9711IYDQBM" hidden="1">[14]Erläut!#REF!</definedName>
    <definedName name="BEx3QVGG7Q2X4HZHJAM35A8T3VR7" hidden="1">[14]Erläut!#REF!</definedName>
    <definedName name="BEx3R0JUB9YN8PHPPQTAMIT1IHWK" hidden="1">[14]Erläut!$F$10:$G$10</definedName>
    <definedName name="BEx3R81NFRO7M81VHVKOBFT0QBIL" hidden="1">[14]Erläut!#REF!</definedName>
    <definedName name="BEx3RHC2ZD5UFS6QD4OPFCNNMWH1" hidden="1">[14]Erläut!$C$15:$D$29</definedName>
    <definedName name="BEx3RQ10QIWBAPHALAA91BUUCM2X" hidden="1">[14]Erläut!#REF!</definedName>
    <definedName name="BEx3RV4E1WT43SZBUN09RTB8EK1O" hidden="1">[14]Erläut!$F$6:$G$6</definedName>
    <definedName name="BEx3RXYU0QLFXSFTM5EB20GD03W5" hidden="1">[14]Erläut!#REF!</definedName>
    <definedName name="BEx3RYKLC3QQO3XTUN7BEW2AQL98" hidden="1">[14]Erläut!$F$6:$G$6</definedName>
    <definedName name="BEx3SICJ45BYT6FHBER86PJT25FC" hidden="1">[14]Erläut!#REF!</definedName>
    <definedName name="BEx3SMUCMJVGQ2H4EHQI5ZFHEF0P" hidden="1">[14]Erläut!$F$7:$G$7</definedName>
    <definedName name="BEx3SN56F03CPDRDA7LZ763V0N4I" hidden="1">[14]Erläut!$F$10:$G$10</definedName>
    <definedName name="BEx3SPE6N1ORXPRCDL3JPZD73Z9F" hidden="1">[14]Erläut!$F$10:$G$10</definedName>
    <definedName name="BEx3T29ZTULQE0OMSMWUMZDU9ZZ0" hidden="1">[14]Erläut!$F$9:$G$9</definedName>
    <definedName name="BEx3T6MJ1QDJ929WMUDVZ0O3UW0Y" hidden="1">[14]Erläut!#REF!</definedName>
    <definedName name="BEx3TPCSI16OAB2L9M9IULQMQ9J9" hidden="1">[14]Erläut!$F$7:$G$7</definedName>
    <definedName name="BEx3U64YUOZ419BAJS2W78UMATAW" hidden="1">[14]Erläut!#REF!</definedName>
    <definedName name="BEx3U94WCEA5DKMWBEX1GU0LKYG2" hidden="1">[14]Erläut!#REF!</definedName>
    <definedName name="BEx3U9VZ8SQVYS6ZA038J7AP7ZGW" hidden="1">[14]Erläut!$F$9:$G$9</definedName>
    <definedName name="BEx3UIQ5WRJBGNTFCCLOR4N7B1OQ" hidden="1">[14]Erläut!#REF!</definedName>
    <definedName name="BEx3UJMIX2NUSSWGMSI25A5DM4CH" hidden="1">[14]Erläut!#REF!</definedName>
    <definedName name="BEx3UKOCOQG7S1YQ436S997K1KWV" hidden="1">[14]Erläut!#REF!</definedName>
    <definedName name="BEx3UYM19VIXLA0EU7LB9NHA77PB" hidden="1">[14]Erläut!$F$6:$G$6</definedName>
    <definedName name="BEx3VML7CG70HPISMVYIUEN3711Q" hidden="1">[14]Erläut!#REF!</definedName>
    <definedName name="BEx56ZID5H04P9AIYLP1OASFGV56" hidden="1">[14]Erläut!$F$11:$G$11</definedName>
    <definedName name="BEx587EYSS57E3PI8DT973HLJM9E" hidden="1">[14]Erläut!#REF!</definedName>
    <definedName name="BEx587KFQ3VKCOCY1SA5F24PQGUI" hidden="1">[14]Erläut!$F$11:$G$11</definedName>
    <definedName name="BEx58O780PQ05NF0Z1SKKRB3N099" hidden="1">[14]Erläut!$F$7:$G$7</definedName>
    <definedName name="BEx58XHO7ZULLF2EUD7YIS0MGQJ5" hidden="1">[14]Erläut!$C$15:$D$29</definedName>
    <definedName name="BEx58ZW0HAIGIPEX9CVA1PQQTR6X" hidden="1">[14]Erläut!#REF!</definedName>
    <definedName name="BEx59BA1KH3RG6K1LHL7YS2VB79N" hidden="1">[14]Erläut!$F$11:$G$11</definedName>
    <definedName name="BEx59E9WABJP2TN71QAIKK79HPK9" hidden="1">[14]Erläut!#REF!</definedName>
    <definedName name="BEx59P7MAPNU129ZTC5H3EH892G1" hidden="1">[14]Erläut!$F$15</definedName>
    <definedName name="BEx5A11WZRQSIE089QE119AOX9ZG" hidden="1">[14]Erläut!#REF!</definedName>
    <definedName name="BEx5A7CIGCOTHJKHGUBDZG91JGPZ" hidden="1">[14]Erläut!$F$11:$G$11</definedName>
    <definedName name="BEx5A8UFLT2SWVSG5COFA9B8P376" hidden="1">[14]Erläut!$F$10:$G$10</definedName>
    <definedName name="BEx5AFFTN3IXIBHDKM0FYC4OFL1S" hidden="1">[14]Erläut!$G$2</definedName>
    <definedName name="BEx5AOFIO8KVRHIZ1RII337AA8ML" hidden="1">[14]Erläut!#REF!</definedName>
    <definedName name="BEx5APRZ66L5BWHFE8E4YYNEDTI4" hidden="1">[14]Erläut!$G$2</definedName>
    <definedName name="BEx5B4RHHX0J1BF2FZKEA0SPP29O" hidden="1">[14]Erläut!#REF!</definedName>
    <definedName name="BEx5B5YMSWP0OVI5CIQRP5V18D0C" hidden="1">[14]Erläut!#REF!</definedName>
    <definedName name="BEx5B825RW35M5H0UB2IZGGRS4ER" hidden="1">[14]Erläut!$F$15</definedName>
    <definedName name="BEx5BAWPMY0TL684WDXX6KKJLRCN" hidden="1">[14]Erläut!$F$10:$G$10</definedName>
    <definedName name="BEx5BBI61U4Y65GD0ARMTALPP7SJ" hidden="1">[14]Erläut!$F$9:$G$9</definedName>
    <definedName name="BEx5BDR56MEV4IHY6CIH2SVNG1UB" hidden="1">[14]Erläut!$F$8:$G$8</definedName>
    <definedName name="BEx5BESZC5H329SKHGJOHZFILYJJ" hidden="1">[14]Erläut!#REF!</definedName>
    <definedName name="BEx5BHSQ42B50IU1TEQFUXFX9XQD" hidden="1">[14]Erläut!$C$15:$D$29</definedName>
    <definedName name="BEx5BKSM4UN4C1DM3EYKM79MRC5K" hidden="1">[14]Erläut!$F$6:$G$6</definedName>
    <definedName name="BEx5BNN8NPH9KVOBARB9CDD9WLB6" hidden="1">[14]Erläut!$F$9:$G$9</definedName>
    <definedName name="BEx5BYFMZ80TDDN2EZO8CF39AIAC" hidden="1">[14]Erläut!$F$15</definedName>
    <definedName name="BEx5C2BWFW6SHZBFDEISKGXHZCQW" hidden="1">[14]Erläut!#REF!</definedName>
    <definedName name="BEx5C49ZFH8TO9ZU55729C3F7XG7" hidden="1">[14]Erläut!$F$9:$G$9</definedName>
    <definedName name="BEx5C8GZQK13G60ZM70P63I5OS0L" hidden="1">[14]Erläut!$F$10:$G$10</definedName>
    <definedName name="BEx5CAPTVN2NBT3UOMA1UFAL1C2R" hidden="1">[14]Erläut!#REF!</definedName>
    <definedName name="BEx5CEM3SYF9XP0ZZVE0GEPCLV3F" hidden="1">[14]Erläut!#REF!</definedName>
    <definedName name="BEx5CFYQ0F1Z6P8SCVJ0I3UPVFE4" hidden="1">[14]Erläut!$C$15:$D$29</definedName>
    <definedName name="BEx5CPEKNSJORIPFQC2E1LTRYY8L" hidden="1">[14]Erläut!#REF!</definedName>
    <definedName name="BEx5CSUOL05D8PAM2TRDA9VRJT1O" hidden="1">[14]Erläut!#REF!</definedName>
    <definedName name="BEx5CUNFOO4YDFJ22HCMI2QKIGKM" hidden="1">[14]Erläut!$F$10:$G$10</definedName>
    <definedName name="BEx5D8L47OF0WHBPFWXGZINZWUBZ" hidden="1">[14]Erläut!#REF!</definedName>
    <definedName name="BEx5DAJAHQ2SKUPCKSCR3PYML67L" hidden="1">[14]Erläut!#REF!</definedName>
    <definedName name="BEx5DC18JM1KJCV44PF18E0LNRKA" hidden="1">[14]Erläut!$F$8:$G$8</definedName>
    <definedName name="BEx5DJIZBTNS011R9IIG2OQ2L6ZX" hidden="1">[14]Erläut!#REF!</definedName>
    <definedName name="BEx5E123OLO9WQUOIRIDJ967KAGK" hidden="1">[14]Erläut!$F$15</definedName>
    <definedName name="BEx5E2UU5NES6W779W2OZTZOB4O7" hidden="1">[14]Erläut!#REF!</definedName>
    <definedName name="BEx5ELQL9B0VR6UT18KP11DHOTFX" hidden="1">[14]Erläut!#REF!</definedName>
    <definedName name="BEx5ER4TJTFPN7IB1MNEB1ZFR5M6" hidden="1">[14]Erläut!#REF!</definedName>
    <definedName name="BEx5EVMNOETI1XYQ7YUDW4RXC802" hidden="1">[14]Erläut!$F$11:$G$11</definedName>
    <definedName name="BEx5F6V72QTCK7O39Y59R0EVM6CW" hidden="1">[14]Erläut!#REF!</definedName>
    <definedName name="BEx5FGLQVACD5F5YZG4DGSCHCGO2" hidden="1">[14]Erläut!#REF!</definedName>
    <definedName name="BEx5FLJWHLW3BTZILDPN5NMA449V" hidden="1">[14]Erläut!#REF!</definedName>
    <definedName name="BEx5FNI2O10YN2SI1NO4X5GP3GTF" hidden="1">[14]Erläut!$F$10:$G$10</definedName>
    <definedName name="BEx5FO8YRFSZCG3L608EHIHIHFY4" hidden="1">[14]Erläut!$E$1</definedName>
    <definedName name="BEx5FQNA6V4CNYSH013K45RI4BCV" hidden="1">[14]Erläut!$F$8:$G$8</definedName>
    <definedName name="BEx5FVQPPEU32CPNV9RRQ9MNLLVE" hidden="1">[14]Erläut!#REF!</definedName>
    <definedName name="BEx5G08KGMG5X2AQKDGPFYG5GH94" hidden="1">[14]Erläut!#REF!</definedName>
    <definedName name="BEx5G1A8TFN4C4QII35U9DKYNIS8" hidden="1">[14]Erläut!$C$15:$D$29</definedName>
    <definedName name="BEx5G1L0QO91KEPDMV1D8OT4BT73" hidden="1">[14]Erläut!#REF!</definedName>
    <definedName name="BEx5G86DZL1VYUX6KWODAP3WFAWP" hidden="1">[14]Erläut!$E$2:$F$2</definedName>
    <definedName name="BEx5G8BV2GIOCM3C7IUFK8L04A6M" hidden="1">[14]Erläut!#REF!</definedName>
    <definedName name="BEx5GID9MVBUPFFT9M8K8B5MO9NV" hidden="1">[14]Erläut!$F$15:$G$16</definedName>
    <definedName name="BEx5GN0EWA9SCQDPQ7NTUQH82QVK" hidden="1">[14]Erläut!$F$6:$G$6</definedName>
    <definedName name="BEx5GNBCU4WZ74I0UXFL9ZG2XSGJ" hidden="1">[14]Erläut!$F$6:$G$6</definedName>
    <definedName name="BEx5GUCTYC7QCWGWU5BTO7Y7HDZX" hidden="1">[14]Erläut!#REF!</definedName>
    <definedName name="BEx5GYUPJULJQ624TEESYFG1NFOH" hidden="1">[14]Erläut!#REF!</definedName>
    <definedName name="BEx5H0NEE0AIN5E2UHJ9J9ISU9N1" hidden="1">[14]Erläut!$F$8:$G$8</definedName>
    <definedName name="BEx5H1UJSEUQM2K8QHQXO5THVHSO" hidden="1">[14]Erläut!$F$9:$G$9</definedName>
    <definedName name="BEx5HAOT9XWUF7XIFRZZS8B9F5TZ" hidden="1">[14]Erläut!#REF!</definedName>
    <definedName name="BEx5HE4XRF9BUY04MENWY9CHHN5H" hidden="1">[14]Erläut!#REF!</definedName>
    <definedName name="BEx5HFHMABAT0H9KKS754X4T304E" hidden="1">[14]Erläut!#REF!</definedName>
    <definedName name="BEx5HGDZ7MX1S3KNXLRL9WU565V4" hidden="1">[14]Erläut!$F$11:$G$11</definedName>
    <definedName name="BEx5HJZ9FAVNZSSBTAYRPZDYM9NU" hidden="1">[14]Erläut!$F$8:$G$8</definedName>
    <definedName name="BEx5HZ9JMKHNLFWLVUB1WP5B39BL" hidden="1">[14]Erläut!$F$10:$G$10</definedName>
    <definedName name="BEx5I244LQHZTF3XI66J8705R9XX" hidden="1">[14]Erläut!$C$15:$D$29</definedName>
    <definedName name="BEx5I8PBP4LIXDGID5BP0THLO0AQ" hidden="1">[14]Erläut!$C$15:$D$19</definedName>
    <definedName name="BEx5I8USVUB3JP4S9OXGMZVMOQXR" hidden="1">[14]Erläut!$G$2</definedName>
    <definedName name="BEx5I9GDQSYIAL65UQNDMNFQCS9Y" hidden="1">[14]Erläut!#REF!</definedName>
    <definedName name="BEx5IBUPG9AWNW5PK7JGRGEJ4OLM" hidden="1">[14]Erläut!#REF!</definedName>
    <definedName name="BEx5IC06RVN8BSAEPREVKHKLCJ2L" hidden="1">[14]Erläut!#REF!</definedName>
    <definedName name="BEx5J0FFP1KS4NGY20AEJI8VREEA" hidden="1">[14]Erläut!#REF!</definedName>
    <definedName name="BEx5JF3ZXLDIS8VNKDCY7ZI7H1CI" hidden="1">[14]Erläut!$F$11:$G$11</definedName>
    <definedName name="BEx5JHCZJ8G6OOOW6EF3GABXKH6F" hidden="1">[14]Erläut!$E$1</definedName>
    <definedName name="BEx5JJB6W446THXQCRUKD3I7RKLP" hidden="1">[14]Erläut!$F$8:$G$8</definedName>
    <definedName name="BEx5JNCT8Z7XSSPD5EMNAJELCU2V" hidden="1">[14]Erläut!$C$15:$D$29</definedName>
    <definedName name="BEx5JQCNT9Y4RM306CHC8IPY3HBZ" hidden="1">[14]Erläut!$F$15</definedName>
    <definedName name="BEx5K08PYKE6JOKBYIB006TX619P" hidden="1">[14]Erläut!$F$9:$G$9</definedName>
    <definedName name="BEx5K51DSERT1TR7B4A29R41W4NX" hidden="1">[14]Erläut!#REF!</definedName>
    <definedName name="BEx5KEXETST9LCSPMX6VTHJNFIXE" hidden="1">[14]Erläut!$F$8:$G$8</definedName>
    <definedName name="BEx5KYER580I4T7WTLMUN7NLNP5K" hidden="1">[14]Erläut!$F$10:$G$10</definedName>
    <definedName name="BEx5LHLB3M6K4ZKY2F42QBZT30ZH" hidden="1">[14]Erläut!#REF!</definedName>
    <definedName name="BEx5LRMNU3HXIE1BUMDHRU31F7JJ" hidden="1">[14]Erläut!$F$6:$G$6</definedName>
    <definedName name="BEx5LSJ1LPUAX3ENSPECWPG4J7D1" hidden="1">[14]Erläut!$E$1</definedName>
    <definedName name="BEx5LTKQ8RQWJE4BC88OP928893U" hidden="1">[14]Erläut!$C$15:$D$29</definedName>
    <definedName name="BEx5MB9BR71LZDG7XXQ2EO58JC5F" hidden="1">[14]Erläut!#REF!</definedName>
    <definedName name="BEx5MLQZM68YQSKARVWTTPINFQ2C" hidden="1">[14]Erläut!#REF!</definedName>
    <definedName name="BEx5MVXTKNBXHNWTL43C670E4KXC" hidden="1">[14]Erläut!$F$15</definedName>
    <definedName name="BEx5N4XI4PWB1W9PMZ4O5R0HWTYD" hidden="1">[14]Erläut!#REF!</definedName>
    <definedName name="BEx5NA68N6FJFX9UJXK4M14U487F" hidden="1">[14]Erläut!$F$6:$G$6</definedName>
    <definedName name="BEx5NIKBG2GDJOYGE3WCXKU7YY51" hidden="1">[14]Erläut!#REF!</definedName>
    <definedName name="BEx5NV06L5J5IMKGOMGKGJ4PBZCD" hidden="1">[14]Erläut!$E$1</definedName>
    <definedName name="BEx5NZSSQ6PY99ZX2D7Q9IGOR34W" hidden="1">[14]Erläut!$F$10:$G$10</definedName>
    <definedName name="BEx5O3ZUQ2OARA1CDOZ3NC4UE5AA" hidden="1">[14]Erläut!$F$11:$G$11</definedName>
    <definedName name="BEx5OAFS0NJ2CB86A02E1JYHMLQ1" hidden="1">[14]Erläut!#REF!</definedName>
    <definedName name="BEx5OG4RPU8W1ETWDWM234NYYYEN" hidden="1">[14]Erläut!$F$8:$G$8</definedName>
    <definedName name="BEx5OP9Y43F99O2IT69MKCCXGL61" hidden="1">[14]Erläut!$F$9:$G$9</definedName>
    <definedName name="BEx5P9Y9RDXNUAJ6CZ2LHMM8IM7T" hidden="1">[14]Erläut!$F$8:$G$8</definedName>
    <definedName name="BEx5PHWB2C0D5QLP3BZIP3UO7DIZ" hidden="1">[14]Erläut!#REF!</definedName>
    <definedName name="BEx5PJP02W68K2E46L5C5YBSNU6T" hidden="1">[14]Erläut!#REF!</definedName>
    <definedName name="BEx5PLCA8DOMAU315YCS5275L2HS" hidden="1">[14]Erläut!#REF!</definedName>
    <definedName name="BEx5PRXMZ5M65Z732WNNGV564C2J" hidden="1">[14]Erläut!#REF!</definedName>
    <definedName name="BEx5QPSW4IPLH50WSR87HRER05RF" hidden="1">[14]Erläut!$F$10:$G$10</definedName>
    <definedName name="BEx73V0EP8EMNRC3EZJJKKVKWQVB" hidden="1">[14]Erläut!#REF!</definedName>
    <definedName name="BEx741WJHIJVXUX131SBXTVW8D71" hidden="1">[14]Erläut!$G$2</definedName>
    <definedName name="BEx74Q6H3O7133AWQXWC21MI2UFT" hidden="1">[14]Erläut!#REF!</definedName>
    <definedName name="BEx74W6BJ8ENO3J25WNM5H5APKA3" hidden="1">[14]Erläut!$E$1</definedName>
    <definedName name="BEx755GRRD9BL27YHLH5QWIYLWB7" hidden="1">[14]Erläut!$F$7:$G$7</definedName>
    <definedName name="BEx759D1D5SXS5ELLZVBI0SXYUNF" hidden="1">[14]Erläut!#REF!</definedName>
    <definedName name="BEx75GJZSZHUDN6OOAGQYFUDA2LP" hidden="1">[14]Erläut!$F$11:$G$11</definedName>
    <definedName name="BEx75HGCCV5K4UCJWYV8EV9AG5YT" hidden="1">[14]Erläut!$F$8:$G$8</definedName>
    <definedName name="BEx75PZT8TY5P13U978NVBUXKHT4" hidden="1">[14]Erläut!$F$8:$G$8</definedName>
    <definedName name="BEx75T55F7GML8V1DMWL26WRT006" hidden="1">[14]Erläut!$F$10:$G$10</definedName>
    <definedName name="BEx75VJGR07JY6UUWURQ4PJ29UKC" hidden="1">[14]Erläut!$F$6:$G$6</definedName>
    <definedName name="BEx7741OUGLA0WJQLQRUJSL4DE00" hidden="1">[14]Erläut!$F$6:$G$6</definedName>
    <definedName name="BEx774N83DXLJZ54Q42PWIJZ2DN1" hidden="1">[14]Erläut!$F$15</definedName>
    <definedName name="BEx779QNIY3061ZV9BR462WKEGRW" hidden="1">[14]Erläut!#REF!</definedName>
    <definedName name="BEx77G19QU9A95CNHE6QMVSQR2T3" hidden="1">[14]Erläut!$F$9:$G$9</definedName>
    <definedName name="BEx77P0S3GVMS7BJUL9OWUGJ1B02" hidden="1">[14]Erläut!#REF!</definedName>
    <definedName name="BEx77QDESURI6WW5582YXSK3A972" hidden="1">[14]Erläut!#REF!</definedName>
    <definedName name="BEx77VBI9XOPFHKEWU5EHQ9J675Y" hidden="1">[14]Erläut!#REF!</definedName>
    <definedName name="BEx7809GQOCLHSNH95VOYIX7P1TV" hidden="1">[14]Erläut!#REF!</definedName>
    <definedName name="BEx780K8XAXUHGVZGZWQ74DK4CI3" hidden="1">[14]Erläut!#REF!</definedName>
    <definedName name="BEx78226TN58UE0CTY98YEDU0LSL" hidden="1">[14]Erläut!$F$15</definedName>
    <definedName name="BEx7881ZZBWHRAX6W2GY19J8MGEQ" hidden="1">[14]Erläut!#REF!</definedName>
    <definedName name="BEx78HHRIWDLHQX2LG0HWFRYEL1T" hidden="1">[14]Erläut!#REF!</definedName>
    <definedName name="BEx78QMXZ2P1ZB3HJ9O50DWHCMXR" hidden="1">[14]Erläut!$F$7:$G$7</definedName>
    <definedName name="BEx78SFO5VR28677DWZEMDN7G86X" hidden="1">[14]Erläut!#REF!</definedName>
    <definedName name="BEx78SFOYH1Z0ZDTO47W2M60TW6K" hidden="1">[14]Erläut!#REF!</definedName>
    <definedName name="BEx79JK3E6JO8MX4O35A5G8NZCC8" hidden="1">[14]Erläut!#REF!</definedName>
    <definedName name="BEx79OCP4HQ6XP8EWNGEUDLOZBBS" hidden="1">[14]Erläut!$F$15</definedName>
    <definedName name="BEx79SEAYKUZB0H4LYBCD6WWJBG2" hidden="1">[14]Erläut!#REF!</definedName>
    <definedName name="BEx79SJRHTLS9PYM69O9BWW1FMJK" hidden="1">[14]Erläut!$F$7:$G$7</definedName>
    <definedName name="BEx79YJJLBELICW9F9FRYSCQ101L" hidden="1">[14]Erläut!$E$1</definedName>
    <definedName name="BEx79YUC7B0V77FSBGIRCY1BR4VK" hidden="1">[14]Erläut!$F$6:$G$6</definedName>
    <definedName name="BEx7A06T3RC2891FUX05G3QPRAUE" hidden="1">[14]Erläut!$E$1</definedName>
    <definedName name="BEx7A9S3JA1X7FH4CFSQLTZC4691" hidden="1">[14]Erläut!#REF!</definedName>
    <definedName name="BEx7ABA2C9IWH5VSLVLLLCY62161" hidden="1">[14]Erläut!$F$15</definedName>
    <definedName name="BEx7AE4LPLX8N85BYB0WCO5S7ZPV" hidden="1">[14]Erläut!$F$7:$G$7</definedName>
    <definedName name="BEx7ASD1I654MEDCO6GGWA95PXSC" hidden="1">[14]Erläut!$C$15:$D$29</definedName>
    <definedName name="BEx7AVCX9S5RJP3NSZ4QM4E6ERDT" hidden="1">[14]Erläut!$C$15:$D$29</definedName>
    <definedName name="BEx7AVYIGP0930MV5JEBWRYCJN68" hidden="1">[14]Erläut!#REF!</definedName>
    <definedName name="BEx7B6LH6917TXOSAAQ6U7HVF018" hidden="1">[14]Erläut!$F$15</definedName>
    <definedName name="BEx7BPXFZXJ79FQ0E8AQE21PGVHA" hidden="1">[14]Erläut!#REF!</definedName>
    <definedName name="BEx7C04AM39DQMC1TIX7CFZ2ADHX" hidden="1">[14]Erläut!$F$9:$G$9</definedName>
    <definedName name="BEx7C40F0PQURHPI6YQ39NFIR86Z" hidden="1">[14]Erläut!#REF!</definedName>
    <definedName name="BEx7C93VR7SYRIJS1JO8YZKSFAW9" hidden="1">[14]Erläut!#REF!</definedName>
    <definedName name="BEx7CCPC6R1KQQZ2JQU6EFI1G0RM" hidden="1">[14]Erläut!#REF!</definedName>
    <definedName name="BEx7CIJST9GLS2QD383UK7VUDTGL" hidden="1">[14]Erläut!$G$2</definedName>
    <definedName name="BEx7CO8T2XKC7GHDSYNAWTZ9L7YR" hidden="1">[14]Erläut!$E$1</definedName>
    <definedName name="BEx7CW1CF00DO8A36UNC2X7K65C2" hidden="1">[14]Erläut!$G$2</definedName>
    <definedName name="BEx7CW6NFRL2P4XWP0MWHIYA97KF" hidden="1">[14]Erläut!#REF!</definedName>
    <definedName name="BEx7D5RWKRS4W71J4NZ6ZSFHPKFT" hidden="1">[14]Erläut!$F$15</definedName>
    <definedName name="BEx7D8H1TPOX1UN17QZYEV7Q58GA" hidden="1">[14]Erläut!#REF!</definedName>
    <definedName name="BEx7DGF13H2074LRWFZQ45PZ6JPX" hidden="1">[14]Erläut!#REF!</definedName>
    <definedName name="BEx7DKWUXEDIISSX4GDD4YYT887F" hidden="1">[14]Erläut!#REF!</definedName>
    <definedName name="BEx7DMUYR2HC26WW7AOB1TULERMB" hidden="1">[14]Erläut!#REF!</definedName>
    <definedName name="BEx7DVJTRV44IMJIBFXELE67SZ7S" hidden="1">[14]Erläut!$F$15</definedName>
    <definedName name="BEx7DVUMFCI5INHMVFIJ44RTTSTT" hidden="1">[14]Erläut!$F$7:$G$7</definedName>
    <definedName name="BEx7E2QT2U8THYOKBPXONB1B47WH" hidden="1">[14]Erläut!$C$15:$D$29</definedName>
    <definedName name="BEx7E5QP7W6UKO74F5Y0VJ741HS5" hidden="1">[14]Erläut!#REF!</definedName>
    <definedName name="BEx7E6N29HGH3I47AFB2DCS6MVS6" hidden="1">[14]Erläut!$G$2</definedName>
    <definedName name="BEx7EBA8IYHQKT7IQAOAML660SYA" hidden="1">[14]Erläut!#REF!</definedName>
    <definedName name="BEx7EI6C8MCRZFEQYUBE5FSUTIHK" hidden="1">[14]Erläut!$F$8:$G$8</definedName>
    <definedName name="BEx7EI6DL1Z6UWLFBXAKVGZTKHWJ" hidden="1">[14]Erläut!$C$15:$D$29</definedName>
    <definedName name="BEx7EQKHX7GZYOLXRDU534TT4H64" hidden="1">[14]Erläut!$F$9:$G$9</definedName>
    <definedName name="BEx7ETV6L1TM7JSXJIGK3FC6RVZW" hidden="1">[14]Erläut!$F$11:$G$11</definedName>
    <definedName name="BEx7EYYLHMBYQTH6I377FCQS7CSX" hidden="1">[14]Erläut!#REF!</definedName>
    <definedName name="BEx7FCLG1RYI2SNOU1Y2GQZNZSWA" hidden="1">[14]Erläut!#REF!</definedName>
    <definedName name="BEx7FN32ZGWOAA4TTH79KINTDWR9" hidden="1">[14]Erläut!$F$9:$G$9</definedName>
    <definedName name="BEx7G82CKM3NIY1PHNFK28M09PCH" hidden="1">[14]Erläut!#REF!</definedName>
    <definedName name="BEx7GR3ENYWRXXS5IT0UMEGOLGUH" hidden="1">[14]Erläut!$F$15</definedName>
    <definedName name="BEx7GSAL6P7TASL8MB63RFST1LJL" hidden="1">[14]Erläut!#REF!</definedName>
    <definedName name="BEx7H0JD6I5I8WQLLWOYWY5YWPQE" hidden="1">[14]Erläut!#REF!</definedName>
    <definedName name="BEx7H14XCXH7WEXEY1HVO53A6AGH" hidden="1">[14]Erläut!$F$15</definedName>
    <definedName name="BEx7HGVBEF4LEIF6RC14N3PSU461" hidden="1">[14]Erläut!#REF!</definedName>
    <definedName name="BEx7HQ5T9FZ42QWS09UO4DT42Y0R" hidden="1">[14]Erläut!#REF!</definedName>
    <definedName name="BEx7HRCZE3CVGON1HV07MT5MNDZ3" hidden="1">[14]Erläut!$F$9:$G$9</definedName>
    <definedName name="BEx7HWGE2CANG5M17X4C8YNC3N8F" hidden="1">[14]Erläut!#REF!</definedName>
    <definedName name="BEx7IBVYN47SFZIA0K4MDKQZNN9V" hidden="1">[14]Erläut!#REF!</definedName>
    <definedName name="BEx7IV2IJ5WT7UC0UG7WP0WF2JZI" hidden="1">[14]Erläut!$F$10:$G$10</definedName>
    <definedName name="BEx7IXGU74GE5E4S6W4Z13AR092Y" hidden="1">[14]Erläut!$G$2</definedName>
    <definedName name="BEx7J4YL8Q3BI1MLH16YYQ18IJRD" hidden="1">[14]Erläut!#REF!</definedName>
    <definedName name="BEx7JH3HGBPI07OHZ5LFYK0UFZQR" hidden="1">[14]Erläut!#REF!</definedName>
    <definedName name="BEx7JV194190CNM6WWGQ3UBJ3CHH" hidden="1">[14]Erläut!#REF!</definedName>
    <definedName name="BEx7K7GZ607XQOGB81A1HINBTGOZ" hidden="1">[14]Erläut!#REF!</definedName>
    <definedName name="BEx7KEYPBDXSNROH8M6CDCBN6B50" hidden="1">[14]Erläut!#REF!</definedName>
    <definedName name="BEx7KSAS8BZT6H8OQCZ5DNSTMO07" hidden="1">[14]Erläut!#REF!</definedName>
    <definedName name="BEx7KWHTBD21COXVI4HNEQH0Z3L8" hidden="1">[14]Erläut!#REF!</definedName>
    <definedName name="BEx7KXUGRMRSUXCM97Z7VRZQ9JH2" hidden="1">[14]Erläut!$F$9:$G$9</definedName>
    <definedName name="BEx7L5C6U8MP6IZ67BD649WQYJEK" hidden="1">[14]Erläut!$F$6:$G$6</definedName>
    <definedName name="BEx7L8HEYEVTATR0OG5JJO647KNI" hidden="1">[14]Erläut!$F$10:$G$10</definedName>
    <definedName name="BEx7L8XOV64OMS15ZFURFEUXLMWF" hidden="1">[14]Erläut!$F$15</definedName>
    <definedName name="BEx7MAUI1JJFDIJGDW4RWY5384LY" hidden="1">[14]Erläut!$G$2</definedName>
    <definedName name="BEx7MJZO3UKAMJ53UWOJ5ZD4GGMQ" hidden="1">[14]Erläut!#REF!</definedName>
    <definedName name="BEx7MT4MFNXIVQGAT6D971GZW7CA" hidden="1">[14]Erläut!#REF!</definedName>
    <definedName name="BEx7NI062THZAM6I8AJWTFJL91CS" hidden="1">[14]Erläut!$F$8:$G$8</definedName>
    <definedName name="BEx904S75BPRYMHF0083JF7ES4NG" hidden="1">[14]Erläut!#REF!</definedName>
    <definedName name="BEx90HDD4RWF7JZGA8GCGG7D63MG" hidden="1">[14]Erläut!#REF!</definedName>
    <definedName name="BEx90VGH5H09ON2QXYC9WIIEU98T" hidden="1">[14]Erläut!#REF!</definedName>
    <definedName name="BEx9175B70QXYAU5A8DJPGZQ46L9" hidden="1">[14]Erläut!$F$10:$G$10</definedName>
    <definedName name="BEx91AQQRTV87AO27VWHSFZAD4ZR" hidden="1">[14]Erläut!$F$10:$G$10</definedName>
    <definedName name="BEx91L8FLL5CWLA2CDHKCOMGVDZN" hidden="1">[14]Erläut!#REF!</definedName>
    <definedName name="BEx91OTVH9ZDBC3QTORU8RZX4EOC" hidden="1">[14]Erläut!#REF!</definedName>
    <definedName name="BEx91QH5JRZKQP1GPN2SQMR3CKAG" hidden="1">[14]Erläut!$C$15:$D$29</definedName>
    <definedName name="BEx91ROALDNHO7FI4X8L61RH4UJE" hidden="1">[14]Erläut!$E$1</definedName>
    <definedName name="BEx91TMID71GVYH0U16QM1RV3PX0" hidden="1">[14]Erläut!#REF!</definedName>
    <definedName name="BEx91VF2D78PAF337E3L2L81K9W2" hidden="1">[14]Erläut!#REF!</definedName>
    <definedName name="BEx921PNZ46VORG2VRMWREWIC0SE" hidden="1">[14]Erläut!#REF!</definedName>
    <definedName name="BEx92DPEKL5WM5A3CN8674JI0PR3" hidden="1">[14]Erläut!$F$8:$G$8</definedName>
    <definedName name="BEx92ER2RMY93TZK0D9L9T3H0GI5" hidden="1">[14]Erläut!#REF!</definedName>
    <definedName name="BEx92FI04PJT4LI23KKIHRXWJDTT" hidden="1">[14]Erläut!$F$9:$G$9</definedName>
    <definedName name="BEx92HR14HQ9D5JXCSPA4SS4RT62" hidden="1">[14]Erläut!$F$11:$G$11</definedName>
    <definedName name="BEx92HWA2D6A5EX9MFG68G0NOMSN" hidden="1">[14]Erläut!#REF!</definedName>
    <definedName name="BEx92PUBDIXAU1FW5ZAXECMAU0LN" hidden="1">[14]Erläut!#REF!</definedName>
    <definedName name="BEx92S8MHFFIVRQ2YSHZNQGOFUHD" hidden="1">[14]Erläut!$F$15</definedName>
    <definedName name="BEx93B9OULL2YGC896XXYAAJSTRK" hidden="1">[14]Erläut!#REF!</definedName>
    <definedName name="BEx93FRKF99NRT3LH99UTIH7AAYF" hidden="1">[14]Erläut!$F$6:$G$6</definedName>
    <definedName name="BEx93M7FSHP50OG34A4W8W8DF12U" hidden="1">[14]Erläut!#REF!</definedName>
    <definedName name="BEx93OLWY2O3PRA74U41VG5RXT4Q" hidden="1">[14]Erläut!#REF!</definedName>
    <definedName name="BEx93RWFAF6YJGYUTITVM445C02U" hidden="1">[14]Erläut!#REF!</definedName>
    <definedName name="BEx93SY9RWG3HUV4YXQKXJH9FH14" hidden="1">[14]Erläut!$F$15</definedName>
    <definedName name="BEx93TJUX3U0FJDBG6DDSNQ91R5J" hidden="1">[14]Erläut!#REF!</definedName>
    <definedName name="BEx942UCRHMI4B0US31HO95GSC2X" hidden="1">[14]Erläut!#REF!</definedName>
    <definedName name="BEx948ZFFQWVIDNG4AZAUGGGEB5U" hidden="1">[14]Erläut!$F$6:$G$6</definedName>
    <definedName name="BEx94CKXG92OMURH41SNU6IOHK4J" hidden="1">[14]Erläut!$E$1</definedName>
    <definedName name="BEx94GXG30CIVB6ZQN3X3IK6BZXQ" hidden="1">[14]Erläut!$C$15:$D$29</definedName>
    <definedName name="BEx94HZ5LURYM9ST744ALV6ZCKYP" hidden="1">[14]Erläut!$C$15:$D$29</definedName>
    <definedName name="BEx94IQ75E90YUMWJ9N591LR7DQQ" hidden="1">[14]Erläut!$C$15:$D$29</definedName>
    <definedName name="BEx94N7W5T3U7UOE97D6OVIBUCXS" hidden="1">[14]Erläut!#REF!</definedName>
    <definedName name="BEx955NIAWX5OLAHMTV6QFUZPR30" hidden="1">[14]Erläut!$C$15:$D$29</definedName>
    <definedName name="BEx9581TYVI2M5TT4ISDAJV4W7Z6" hidden="1">[14]Erläut!#REF!</definedName>
    <definedName name="BEx95NHF4RVUE0YDOAFZEIVBYJXD" hidden="1">[14]Erläut!#REF!</definedName>
    <definedName name="BEx95QBZMG0E2KQ9BERJ861QLYN3" hidden="1">[14]Erläut!$F$6:$G$6</definedName>
    <definedName name="BEx95QHBVDN795UNQJLRXG3RDU49" hidden="1">[14]Erläut!#REF!</definedName>
    <definedName name="BEx95TBVUWV7L7OMFMZDQEXGVHU6" hidden="1">[14]Erläut!$F$9:$G$9</definedName>
    <definedName name="BEx95U89DZZSVO39TGS62CX8G9N4" hidden="1">[14]Erläut!$F$11:$G$11</definedName>
    <definedName name="BEx9602K2GHNBUEUVT9ONRQU1GMD" hidden="1">[14]Erläut!$F$9:$G$9</definedName>
    <definedName name="BEx962BL3Y4LA53EBYI64ZYMZE8U" hidden="1">[14]Erläut!$F$7:$G$7</definedName>
    <definedName name="BEx96KR21O7H9R29TN0S45Y3QPUK" hidden="1">[14]Erläut!#REF!</definedName>
    <definedName name="BEx96SUFKHHFE8XQ6UUO6ILDOXHO" hidden="1">[14]Erläut!#REF!</definedName>
    <definedName name="BEx96UN4YWXBDEZ1U1ZUIPP41Z7I" hidden="1">[14]Erläut!#REF!</definedName>
    <definedName name="BEx978KSD61YJH3S9DGO050R2EHA" hidden="1">[14]Erläut!$F$7:$G$7</definedName>
    <definedName name="BEx97H9O1NAKAPK4MX4PKO34ICL5" hidden="1">[14]Erläut!$F$11:$G$11</definedName>
    <definedName name="BEx97MNUZQ1Z0AO2FL7XQYVNCPR7" hidden="1">[14]Erläut!#REF!</definedName>
    <definedName name="BEx97NPQBACJVD9K1YXI08RTW9E2" hidden="1">[14]Erläut!$C$15:$D$29</definedName>
    <definedName name="BEx97RWQLXS0OORDCN69IGA58CWU" hidden="1">[14]Erläut!$F$6:$G$6</definedName>
    <definedName name="BEx97YNGGDFIXHTMGFL2IHAQX9MI" hidden="1">[14]Erläut!$F$8:$G$8</definedName>
    <definedName name="BEx981HW73BUZWT14TBTZHC0ZTJ4" hidden="1">[14]Erläut!$F$7:$G$7</definedName>
    <definedName name="BEx9871KU0N99P0900EAK69VFYT2" hidden="1">[14]Erläut!$F$15</definedName>
    <definedName name="BEx98IFKNJFGZFLID1YTRFEG1SXY" hidden="1">[14]Erläut!$F$9:$G$9</definedName>
    <definedName name="BEx9915UVD4G7RA3IMLFZ0LG3UA2" hidden="1">[14]Erläut!$F$7:$G$7</definedName>
    <definedName name="BEx992CZON8AO7U7V88VN1JBO0MG" hidden="1">[14]Erläut!#REF!</definedName>
    <definedName name="BEx9952469XMFGSPXL7CMXHPJF90" hidden="1">[14]Erläut!#REF!</definedName>
    <definedName name="BEx99B77I7TUSHRR4HIZ9FU2EIUT" hidden="1">[14]Erläut!$F$11:$G$11</definedName>
    <definedName name="BEx99Q6PH5F3OQKCCAAO75PYDEFN" hidden="1">[14]Erläut!$G$2</definedName>
    <definedName name="BEx99WBYT2D6UUC1PT7A40ENYID4" hidden="1">[14]Erläut!#REF!</definedName>
    <definedName name="BEx99ZRZ4I7FHDPGRAT5VW7NVBPU" hidden="1">[14]Erläut!#REF!</definedName>
    <definedName name="BEx9A9D90TLIVZXT0EVHMO5WUG23" hidden="1">[14]Erläut!$G$2:$G$2</definedName>
    <definedName name="BEx9AT5E3ZSHKSOL35O38L8HF9TH" hidden="1">[14]Erläut!#REF!</definedName>
    <definedName name="BEx9AV8W1FAWF5BHATYEN47X12JN" hidden="1">[14]Erläut!$F$15</definedName>
    <definedName name="BEx9B8A5186FNTQQNLIO5LK02ABI" hidden="1">[14]Erläut!$E$1</definedName>
    <definedName name="BEx9B8VR20E2CILU4CDQUQQ9ONXK" hidden="1">[14]Erläut!$G$2</definedName>
    <definedName name="BEx9B917EUP13X6FQ3NPQL76XM5V" hidden="1">[14]Erläut!$F$11:$G$11</definedName>
    <definedName name="BEx9BAJ5WYEQ623HUT9NNCMP3RUG" hidden="1">[14]Erläut!#REF!</definedName>
    <definedName name="BEx9BYSYW7QCPXS2NAVLFAU5Y2Z2" hidden="1">[14]Erläut!#REF!</definedName>
    <definedName name="BEx9C590HJ2O31IWJB73C1HR74AI" hidden="1">[14]Erläut!#REF!</definedName>
    <definedName name="BEx9CCQRMYYOGIOYTOM73VKDIPS1" hidden="1">[14]Erläut!#REF!</definedName>
    <definedName name="BEx9D1BC9FT19KY0INAABNDBAMR1" hidden="1">[14]Erläut!#REF!</definedName>
    <definedName name="BEx9DN6ZMF18Q39MPMXSDJTZQNJ3" hidden="1">[14]Erläut!$F$10:$G$10</definedName>
    <definedName name="BEx9E14TDNSEMI784W0OTIEQMWN6" hidden="1">[14]Erläut!#REF!</definedName>
    <definedName name="BEx9E2BZ2B1R41FMGJCJ7JLGLUAJ" hidden="1">[14]Erläut!$F$15:$G$16</definedName>
    <definedName name="BEx9E79W9DVREJS1YKEOBORKJHP9" hidden="1">[14]Erläut!$F$15:$I$263</definedName>
    <definedName name="BEx9EG9KBJ77M8LEOR9ITOKN5KXY" hidden="1">[14]Erläut!#REF!</definedName>
    <definedName name="BEx9EMK6HAJJMVYZTN5AUIV7O1E6" hidden="1">[14]Erläut!#REF!</definedName>
    <definedName name="BEx9EQLVZHYQ1TPX7WH3SOWXCZLE" hidden="1">[14]Erläut!#REF!</definedName>
    <definedName name="BEx9ETLU0EK5LGEM1QCNYN2S8O5F" hidden="1">[14]Erläut!$F$7:$G$7</definedName>
    <definedName name="BEx9F0Y2ESUNE3U7TQDLMPE9BO67" hidden="1">[14]Erläut!#REF!</definedName>
    <definedName name="BEx9F5W18ZGFOKGRE8PR6T1MO6GT" hidden="1">[14]Erläut!#REF!</definedName>
    <definedName name="BEx9F78N4HY0XFGBQ4UJRD52L1EI" hidden="1">[14]Erläut!#REF!</definedName>
    <definedName name="BEx9FF16LOQP5QIR4UHW5EIFGQB8" hidden="1">[14]Erläut!$G$2</definedName>
    <definedName name="BEx9FJTSRCZ3ZXT3QVBJT5NF8T7V" hidden="1">[14]Erläut!#REF!</definedName>
    <definedName name="BEx9FRBEEYPS5HLS3XT34AKZN94G" hidden="1">[14]Erläut!$F$7:$G$7</definedName>
    <definedName name="BEx9GDY4D8ZPQJCYFIMYM0V0C51Y" hidden="1">[14]Erläut!$F$8:$G$8</definedName>
    <definedName name="BEx9GGY04V0ZWI6O9KZH4KSBB389" hidden="1">[14]Erläut!#REF!</definedName>
    <definedName name="BEx9GNOPB6OZ2RH3FCDNJR38RJOS" hidden="1">[14]Erläut!$F$9:$G$9</definedName>
    <definedName name="BEx9GPHGB81W726JAEEMCNO2Z0U2" hidden="1">[14]Erläut!#REF!</definedName>
    <definedName name="BEx9GUQALUWCD30UKUQGSWW8KBQ7" hidden="1">[14]Erläut!#REF!</definedName>
    <definedName name="BEx9GY6BVFQGCLMOWVT6PIC9WP5X" hidden="1">[14]Erläut!$F$15</definedName>
    <definedName name="BEx9GZ2P3FDHKXEBXX2VS0BG2NP2" hidden="1">[14]Erläut!$F$6:$G$6</definedName>
    <definedName name="BEx9H04IB14E1437FF2OIRRWBSD7" hidden="1">[14]Erläut!$F$15</definedName>
    <definedName name="BEx9H5O1KDZJCW91Q29VRPY5YS6P" hidden="1">[14]Erläut!#REF!</definedName>
    <definedName name="BEx9H8YR0E906F1JXZMBX3LNT004" hidden="1">[14]Erläut!$F$9:$G$9</definedName>
    <definedName name="BEx9I8XIG7E5NB48QQHXP23FIN60" hidden="1">[14]Erläut!#REF!</definedName>
    <definedName name="BEx9IQRF01ATLVK0YE60ARKQJ68L" hidden="1">[14]Erläut!#REF!</definedName>
    <definedName name="BEx9IT5QNZWKM6YQ5WER0DC2PMMU" hidden="1">[14]Erläut!#REF!</definedName>
    <definedName name="BEx9IW5MFLXTVCJHVUZTUH93AXOS" hidden="1">[14]Erläut!$E$1</definedName>
    <definedName name="BEx9IXCSPSZC80YZUPRCYTG326KV" hidden="1">[14]Erläut!#REF!</definedName>
    <definedName name="BEx9IZR39NHDGOM97H4E6F81RTQW" hidden="1">[14]Erläut!$F$6:$G$6</definedName>
    <definedName name="BEx9J6CH5E7YZPER7HXEIOIKGPCA" hidden="1">[14]Erläut!$E$1</definedName>
    <definedName name="BEx9JJTZKVUJAVPTRE0RAVTEH41G" hidden="1">[14]Erläut!#REF!</definedName>
    <definedName name="BEx9JLBYK239B3F841C7YG1GT7ST" hidden="1">[14]Erläut!$C$15:$D$29</definedName>
    <definedName name="BExAW4IIW5D0MDY6TJ3G4FOLPYIR" hidden="1">[14]Erläut!#REF!</definedName>
    <definedName name="BExAX410NB4F2XOB84OR2197H8M5" hidden="1">[14]Erläut!$E$1</definedName>
    <definedName name="BExAX8TNG8LQ5Q4904SAYQIPGBSV" hidden="1">[14]Erläut!#REF!</definedName>
    <definedName name="BExAY0EAT2LXR5MFGM0DLIB45PLO" hidden="1">[14]Erläut!$F$6:$G$6</definedName>
    <definedName name="BExAYE6LNIEBR9DSNI5JGNITGKIT" hidden="1">[14]Erläut!#REF!</definedName>
    <definedName name="BExAYHMLXGGO25P8HYB2S75DEB4F" hidden="1">[14]Erläut!$F$10:$G$10</definedName>
    <definedName name="BExAYKXAUWGDOPG952TEJ2UKZKWN" hidden="1">[14]Erläut!$F$8:$G$8</definedName>
    <definedName name="BExAYP9TDTI2MBP6EYE0H39CPMXN" hidden="1">[14]Erläut!$F$9:$G$9</definedName>
    <definedName name="BExAYPPWJPWDKU59O051WMGB7O0J" hidden="1">[14]Erläut!$F$11:$G$11</definedName>
    <definedName name="BExAYR2JZCJBUH6F1LZC2A7JIVRJ" hidden="1">[14]Erläut!$F$7:$G$7</definedName>
    <definedName name="BExAYTGVRD3DLKO75RFPMBKCIWB8" hidden="1">[14]Erläut!$F$8:$G$8</definedName>
    <definedName name="BExAYY9H9COOT46HJLPVDLTO12UL" hidden="1">[14]Erläut!#REF!</definedName>
    <definedName name="BExAZCNEGB4JYHC8CZ51KTN890US" hidden="1">[14]Erläut!$F$9:$G$9</definedName>
    <definedName name="BExAZFCI302YFYRDJYQDWQQL0Q0O" hidden="1">[14]Erläut!#REF!</definedName>
    <definedName name="BExAZLHLST9OP89R1HJMC1POQG8H" hidden="1">[14]Erläut!$F$10:$G$10</definedName>
    <definedName name="BExAZMDYMIAA7RX1BMCKU1VLBRGY" hidden="1">[14]Erläut!$F$6:$G$6</definedName>
    <definedName name="BExAZNL6BHI8DCQWXOX4I2P839UX" hidden="1">[14]Erläut!#REF!</definedName>
    <definedName name="BExAZRMWSONMCG9KDUM4KAQ7BONM" hidden="1">[14]Erläut!#REF!</definedName>
    <definedName name="BExAZTFG4SJRG4TW6JXRF7N08JFI" hidden="1">[14]Erläut!#REF!</definedName>
    <definedName name="BExAZUS4A8OHDZK0MWAOCCCKTH73" hidden="1">[14]Erläut!$F$8:$G$8</definedName>
    <definedName name="BExAZX6FECVK3E07KXM2XPYKGM6U" hidden="1">[14]Erläut!$G$2</definedName>
    <definedName name="BExB012NJ8GASTNNPBRRFTLHIOC9" hidden="1">[14]Erläut!$F$9:$G$9</definedName>
    <definedName name="BExB072HHXVMUC0VYNGG48GRSH5Q" hidden="1">[14]Erläut!$C$15:$D$29</definedName>
    <definedName name="BExB0FRDEYDEUEAB1W8KD6D965XA" hidden="1">[14]Erläut!#REF!</definedName>
    <definedName name="BExB0KPCN7YJORQAYUCF4YKIKPMC" hidden="1">[14]Erläut!#REF!</definedName>
    <definedName name="BExB0WE4PI3NOBXXVO9CTEN4DIU2" hidden="1">[14]Erläut!$G$2</definedName>
    <definedName name="BExB10QNIVITUYS55OAEKK3VLJFE" hidden="1">[14]Erläut!$G$2</definedName>
    <definedName name="BExB15ZDRY4CIJ911DONP0KCY9KU" hidden="1">[14]Erläut!$F$6:$G$6</definedName>
    <definedName name="BExB16VQY0O0RLZYJFU3OFEONVTE" hidden="1">[14]Erläut!#REF!</definedName>
    <definedName name="BExB1FKNY2UO4W5FUGFHJOA2WFGG" hidden="1">[14]Erläut!$E$1</definedName>
    <definedName name="BExB1GMD0PIDGTFBGQOPRWQSP9I4" hidden="1">[14]Erläut!$C$15:$D$29</definedName>
    <definedName name="BExB1Q29OO6LNFNT1EQLA3KYE7MX" hidden="1">[14]Erläut!$F$7:$G$7</definedName>
    <definedName name="BExB1TNRV5EBWZEHYLHI76T0FVA7" hidden="1">[14]Erläut!#REF!</definedName>
    <definedName name="BExB1WI6M8I0EEP1ANUQZCFY24EV" hidden="1">[14]Erläut!$C$15:$D$29</definedName>
    <definedName name="BExB203OWC9QZA3BYOKQ18L4FUJE" hidden="1">[14]Erläut!$F$9:$G$9</definedName>
    <definedName name="BExB2CJHTU7C591BR4WRL5L2F2K6" hidden="1">[14]Erläut!#REF!</definedName>
    <definedName name="BExB2K1AV4PGNS1O6C7D7AO411AX" hidden="1">[14]Erläut!$F$11:$G$11</definedName>
    <definedName name="BExB2O2UYHKI324YE324E1N7FVIB" hidden="1">[14]Erläut!#REF!</definedName>
    <definedName name="BExB2Q0VJ0MU2URO3JOVUAVHEI3V" hidden="1">[14]Erläut!$E$1</definedName>
    <definedName name="BExB30IP1DNKNQ6PZ5ERUGR5MK4Z" hidden="1">[14]Erläut!#REF!</definedName>
    <definedName name="BExB442RX0T3L6HUL6X5T21CENW6" hidden="1">[14]Erläut!$C$15:$D$29</definedName>
    <definedName name="BExB4ADD0L7417CII901XTFKXD1J" hidden="1">[14]Erläut!#REF!</definedName>
    <definedName name="BExB4DYU06HCGRIPBSWRCXK804UM" hidden="1">[14]Erläut!$F$11:$G$11</definedName>
    <definedName name="BExB4Z3EZBGYYI33U0KQ8NEIH8PY" hidden="1">[14]Erläut!#REF!</definedName>
    <definedName name="BExB55368XW7UX657ZSPC6BFE92S" hidden="1">[14]Erläut!#REF!</definedName>
    <definedName name="BExB57MZEPL2SA2ONPK66YFLZWJU" hidden="1">[14]Erläut!#REF!</definedName>
    <definedName name="BExB5833OAOJ22VK1YK47FHUSVK2" hidden="1">[14]Erläut!$C$15:$D$29</definedName>
    <definedName name="BExB58JDIHS42JZT9DJJMKA8QFCO" hidden="1">[14]Erläut!#REF!</definedName>
    <definedName name="BExB58U5FQC5JWV9CGC83HLLZUZI" hidden="1">[14]Erläut!$F$7:$G$7</definedName>
    <definedName name="BExB5EDO9XUKHF74X3HAU2WPPHZH" hidden="1">[14]Erläut!#REF!</definedName>
    <definedName name="BExB5G6EH68AYEP1UT0GHUEL3SLN" hidden="1">[14]Erläut!$F$11:$G$11</definedName>
    <definedName name="BExB5QYVEZWFE5DQVHAM760EV05X" hidden="1">[14]Erläut!#REF!</definedName>
    <definedName name="BExB5U9IRH14EMOE0YGIE3WIVLFS" hidden="1">[14]Erläut!#REF!</definedName>
    <definedName name="BExB5VWYMOV6BAIH7XUBBVPU7MMD" hidden="1">[14]Erläut!$F$9:$G$9</definedName>
    <definedName name="BExB610DZWIJP1B72U9QM42COH2B" hidden="1">[14]Erläut!$F$9:$G$9</definedName>
    <definedName name="BExB6C3FUAKK9ML5T767NMWGA9YB" hidden="1">[14]Erläut!$F$7:$G$7</definedName>
    <definedName name="BExB6C8X6JYRLKZKK17VE3QUNL3D" hidden="1">[14]Erläut!$G$2</definedName>
    <definedName name="BExB6HN3QRFPXM71MDUK21BKM7PF" hidden="1">[14]Erläut!$F$11:$G$11</definedName>
    <definedName name="BExB6IZMHCZ3LB7N73KD90YB1HBZ" hidden="1">[14]Erläut!$F$9:$G$9</definedName>
    <definedName name="BExB719SGNX4Y8NE6JEXC555K596" hidden="1">[14]Erläut!$F$10:$G$10</definedName>
    <definedName name="BExB7265DCHKS7V2OWRBXCZTEIW9" hidden="1">[14]Erläut!$F$6:$G$6</definedName>
    <definedName name="BExB74PS5P9G0P09Y6DZSCX0FLTJ" hidden="1">[14]Erläut!#REF!</definedName>
    <definedName name="BExB78RH79J0MIF7H8CAZ0CFE88Q" hidden="1">[14]Erläut!$E$1</definedName>
    <definedName name="BExB7ELT09HGDVO5BJC1ZY9D09GZ" hidden="1">[14]Erläut!#REF!</definedName>
    <definedName name="BExB806PAXX70XUTA3ZI7OORD78R" hidden="1">[14]Erläut!$F$15</definedName>
    <definedName name="BExB8HF4UBVZKQCSRFRUQL2EE6VL" hidden="1">[14]Erläut!$F$8:$G$8</definedName>
    <definedName name="BExB8HKHKZ1ORJZUYGG2M4VSCC39" hidden="1">[14]Erläut!$F$9:$G$9</definedName>
    <definedName name="BExB8QPH8DC5BESEVPSMBCWVN6PO" hidden="1">[14]Erläut!$F$6:$G$6</definedName>
    <definedName name="BExB8U5N0D85YR8APKN3PPKG0FWP" hidden="1">[14]Erläut!$C$15:$D$29</definedName>
    <definedName name="BExB9DHI5I2TJ2LXYPM98EE81L27" hidden="1">[14]Erläut!#REF!</definedName>
    <definedName name="BExB9Q2MZZHBGW8QQKVEYIMJBPIE" hidden="1">[14]Erläut!$E$1</definedName>
    <definedName name="BExBA1GON0EZRJ20UYPILAPLNQWM" hidden="1">[14]Erläut!#REF!</definedName>
    <definedName name="BExBA69ASGYRZW1G1DYIS9QRRTBN" hidden="1">[14]Erläut!$F$9:$G$9</definedName>
    <definedName name="BExBA6K42582A14WFFWQ3Q8QQWB6" hidden="1">[14]Erläut!#REF!</definedName>
    <definedName name="BExBA8I5D4R8R2PYQ1K16TWGTOEP" hidden="1">[14]Erläut!#REF!</definedName>
    <definedName name="BExBA93PE0DGUUTA7LLSIGBIXWE5" hidden="1">[14]Erläut!#REF!</definedName>
    <definedName name="BExBAI8X0FKDQJ6YZJQDTTG4ZCWY" hidden="1">[14]Erläut!#REF!</definedName>
    <definedName name="BExBAKN7XIBAXCF9PCNVS038PCQO" hidden="1">[14]Erläut!$F$11:$G$11</definedName>
    <definedName name="BExBAKXZ7PBW3DDKKA5MWC1ZUC7O" hidden="1">[14]Erläut!#REF!</definedName>
    <definedName name="BExBAO8NLXZXHO6KCIECSFCH3RR0" hidden="1">[14]Erläut!#REF!</definedName>
    <definedName name="BExBAOOT1KBSIEISN1ADL4RMY879" hidden="1">[14]Erläut!$G$2</definedName>
    <definedName name="BExBAVKX8Q09370X1GCZWJ4E91YJ" hidden="1">[14]Erläut!#REF!</definedName>
    <definedName name="BExBAX2X2ENJYO4QTR5VAIQ86L7B" hidden="1">[14]Erläut!$F$8:$G$8</definedName>
    <definedName name="BExBAZ13D3F1DVJQ6YJ8JGUYEYJE" hidden="1">[14]Erläut!#REF!</definedName>
    <definedName name="BExBBUCJQRR74Q7GPWDEZXYK2KJL" hidden="1">[14]Erläut!#REF!</definedName>
    <definedName name="BExBBV8XVMD9CKZY711T0BN7H3PM" hidden="1">[14]Erläut!$F$15</definedName>
    <definedName name="BExBC78HXWXHO3XAB6E8NVTBGLJS" hidden="1">[14]Erläut!$F$10:$G$10</definedName>
    <definedName name="BExBCKKJTIRKC1RZJRTK65HHLX4W" hidden="1">[14]Erläut!#REF!</definedName>
    <definedName name="BExBCLMEPAN3XXX174TU8SS0627Q" hidden="1">[14]Erläut!$E$1</definedName>
    <definedName name="BExBCRBEYR2KZ8FAQFZ2NHY13WIY" hidden="1">[14]Erläut!$F$15</definedName>
    <definedName name="BExBD4I559NXSV6J07Q343TKYMVJ" hidden="1">[14]Erläut!$G$2</definedName>
    <definedName name="BExBDBZQLTX3OGFYGULQFK5WEZU5" hidden="1">[14]Erläut!$F$7:$G$7</definedName>
    <definedName name="BExBDJS9TUEU8Z84IV59E5V4T8K6" hidden="1">[14]Erläut!$C$15:$D$29</definedName>
    <definedName name="BExBDKOMSVH4XMH52CFJ3F028I9R" hidden="1">[14]Erläut!$G$2</definedName>
    <definedName name="BExBDSRXVZQ0W5WXQMP5XD00GRRL" hidden="1">[14]Erläut!#REF!</definedName>
    <definedName name="BExBDUVGK3E1J4JY9ZYTS7V14BLY" hidden="1">[14]Erläut!$G$2</definedName>
    <definedName name="BExBE162OSBKD30I7T1DKKPT3I9I" hidden="1">[14]Erläut!#REF!</definedName>
    <definedName name="BExBEC9ATLQZF86W1M3APSM4HEOH" hidden="1">[14]Erläut!#REF!</definedName>
    <definedName name="BExBEYFQJE9YK12A6JBMRFKEC7RN" hidden="1">[14]Erläut!#REF!</definedName>
    <definedName name="BExBG1ED81J2O4A2S5F5Y3BPHMCR" hidden="1">[14]Erläut!#REF!</definedName>
    <definedName name="BExCRLIHS7466WFJ3RPIUGGXYESZ" hidden="1">[14]Erläut!#REF!</definedName>
    <definedName name="BExCS1EDDUEAEWHVYXHIP9I1WCJH" hidden="1">[14]Erläut!#REF!</definedName>
    <definedName name="BExCS7ZPMHFJ4UJDAL8CQOLSZ13B" hidden="1">[14]Erläut!$C$15:$D$29</definedName>
    <definedName name="BExCS8W4NJUZH9S1CYB6XSDLEPBW" hidden="1">[14]Erläut!#REF!</definedName>
    <definedName name="BExCSAE1M6G20R41J0Y24YNN0YC1" hidden="1">[14]Erläut!#REF!</definedName>
    <definedName name="BExCSAOUZOYKHN7HV511TO8VDJ02" hidden="1">[14]Erläut!#REF!</definedName>
    <definedName name="BExCSMOFTXSUEC1T46LR1UPYRCX5" hidden="1">[14]Erläut!$G$2</definedName>
    <definedName name="BExCSSDG3TM6TPKS19E9QYJEELZ6" hidden="1">[14]Erläut!$E$1</definedName>
    <definedName name="BExCSZV7U67UWXL2HKJNM5W1E4OO" hidden="1">[14]Erläut!#REF!</definedName>
    <definedName name="BExCT4NSDT61OCH04Y2QIFIOP75H" hidden="1">[14]Erläut!$C$15:$D$29</definedName>
    <definedName name="BExCTW8G3VCZ55S09HTUGXKB1P2M" hidden="1">[14]Erläut!$F$11:$G$11</definedName>
    <definedName name="BExCTYS2KX0QANOLT8LGZ9WV3S3T" hidden="1">[14]Erläut!$F$15</definedName>
    <definedName name="BExCTZZ9JNES4EDHW97NP0EGQALX" hidden="1">[14]Erläut!$G$2</definedName>
    <definedName name="BExCU0A1V6NMZQ9ASYJ8QIVQ5UR2" hidden="1">[14]Erläut!$E$1</definedName>
    <definedName name="BExCU2834920JBHSPCRC4UF80OLL" hidden="1">[14]Erläut!$F$11:$G$11</definedName>
    <definedName name="BExCU8O54I3P3WRYWY1CRP3S78QY" hidden="1">[14]Erläut!$G$2</definedName>
    <definedName name="BExCUDRJO23YOKT8GPWOVQ4XEHF5" hidden="1">[14]Erläut!$F$6:$G$6</definedName>
    <definedName name="BExCUPAXFR16YMWL30ME3F3BSRDZ" hidden="1">[14]Erläut!$F$8:$G$8</definedName>
    <definedName name="BExCUR94DHCE47PUUWEMT5QZOYR2" hidden="1">[14]Erläut!#REF!</definedName>
    <definedName name="BExCV634L7SVHGB0UDDTRRQ2Q72H" hidden="1">[14]Erläut!#REF!</definedName>
    <definedName name="BExCVBXGSXT9FWJRG62PX9S1RK83" hidden="1">[14]Erläut!#REF!</definedName>
    <definedName name="BExCVHBNLOHNFS0JAV3I1XGPNH9W" hidden="1">[14]Erläut!$F$15</definedName>
    <definedName name="BExCVI86R31A2IOZIEBY1FJLVILD" hidden="1">[14]Erläut!#REF!</definedName>
    <definedName name="BExCVKGZXE0I9EIXKBZVSGSEY2RR" hidden="1">[14]Erläut!$F$9:$G$9</definedName>
    <definedName name="BExCVV44WY5807WGMTGKPW0GT256" hidden="1">[14]Erläut!#REF!</definedName>
    <definedName name="BExCVZ5PN4V6MRBZ04PZJW3GEF8S" hidden="1">[14]Erläut!$C$15:$D$29</definedName>
    <definedName name="BExCW13R0GWJYGXZBNCPAHQN4NR2" hidden="1">[14]Erläut!#REF!</definedName>
    <definedName name="BExCW9Y5HWU4RJTNX74O6L24VGCK" hidden="1">[14]Erläut!#REF!</definedName>
    <definedName name="BExCWPDPESGZS07QGBLSBWDNVJLZ" hidden="1">[14]Erläut!$F$7:$G$7</definedName>
    <definedName name="BExCWTVKHIVCRHF8GC39KI58YM5K" hidden="1">[14]Erläut!$G$2</definedName>
    <definedName name="BExCX2KGRZBRVLZNM8SUSIE6A0RL" hidden="1">[14]Erläut!$C$15:$D$29</definedName>
    <definedName name="BExCX3X451T70LZ1VF95L7W4Y4TM" hidden="1">[14]Erläut!$F$10:$G$10</definedName>
    <definedName name="BExCX4NZ2N1OUGXM7EV0U7VULJMM" hidden="1">[14]Erläut!$F$7:$G$7</definedName>
    <definedName name="BExCXILMURGYMAH6N5LF5DV6K3GM" hidden="1">[14]Erläut!#REF!</definedName>
    <definedName name="BExCXQUFBMXQ1650735H48B1AZT3" hidden="1">[14]Erläut!$F$15</definedName>
    <definedName name="BExCY2DQO9VLA77Q7EG3T0XNXX4F" hidden="1">[14]Erläut!$F$11:$G$11</definedName>
    <definedName name="BExCY6VMJ68MX3C981R5Q0BX5791" hidden="1">[14]Erläut!#REF!</definedName>
    <definedName name="BExCYAH2SAZCPW6XCB7V7PMMCAWO" hidden="1">[14]Erläut!#REF!</definedName>
    <definedName name="BExCYPRC5HJE6N2XQTHCT6NXGP8N" hidden="1">[14]Erläut!#REF!</definedName>
    <definedName name="BExCYUK0I3UEXZNFDW71G6Z6D8XR" hidden="1">[14]Erläut!$C$15:$D$29</definedName>
    <definedName name="BExCZFZCXMLY5DWESYJ9NGTJYQ8M" hidden="1">[14]Erläut!#REF!</definedName>
    <definedName name="BExCZJ4P8WS0BDT31WDXI0ROE7D6" hidden="1">[14]Erläut!$F$6:$G$6</definedName>
    <definedName name="BExCZKH6NI0EE02L995IFVBD1J59" hidden="1">[14]Erläut!#REF!</definedName>
    <definedName name="BExCZUD9FEOJBKDJ51Z3JON9LKJ8" hidden="1">[14]Erläut!$G$2</definedName>
    <definedName name="BExD0HALIN0JR4JTPGDEVAEE5EX5" hidden="1">[14]Erläut!#REF!</definedName>
    <definedName name="BExD0LCCDPG16YLY5WQSZF1XI5DA" hidden="1">[14]Erläut!#REF!</definedName>
    <definedName name="BExD0RMWSB4TRECEHTH6NN4K9DFZ" hidden="1">[14]Erläut!#REF!</definedName>
    <definedName name="BExD0U6KG10QGVDI1XSHK0J10A2V" hidden="1">[14]Erläut!#REF!</definedName>
    <definedName name="BExD13RUIBGRXDL4QDZ305UKUR12" hidden="1">[14]Erläut!#REF!</definedName>
    <definedName name="BExD14DETV5R4OOTMAXD5NAKWRO3" hidden="1">[14]Erläut!#REF!</definedName>
    <definedName name="BExD1OAU9OXQAZA4D70HP72CU6GB" hidden="1">[14]Erläut!#REF!</definedName>
    <definedName name="BExD1Y1JV61416YA1XRQHKWPZIE7" hidden="1">[14]Erläut!$F$6:$G$6</definedName>
    <definedName name="BExD2CFHIRMBKN5KXE5QP4XXEWFS" hidden="1">[14]Erläut!$C$3</definedName>
    <definedName name="BExD2DMHH1HWXQ9W0YYMDP8AAX8Q" hidden="1">[14]Erläut!$F$6:$G$6</definedName>
    <definedName name="BExD2HTPC7IWBAU6OSQ67MQA8BYZ" hidden="1">[14]Erläut!$F$10:$G$10</definedName>
    <definedName name="BExD363H2VGFIQUCE6LS4AC5J0ZT" hidden="1">[14]Erläut!$F$7:$G$7</definedName>
    <definedName name="BExD3A588E939V61P1XEW0FI5Q0S" hidden="1">[14]Erläut!#REF!</definedName>
    <definedName name="BExD3CJJDKVR9M18XI3WDZH80WL6" hidden="1">[14]Erläut!#REF!</definedName>
    <definedName name="BExD3ESD9WYJIB3TRDPJ1CKXRAVL" hidden="1">[14]Erläut!#REF!</definedName>
    <definedName name="BExD3F368X5S25MWSUNIV57RDB57" hidden="1">[14]Erläut!$E$1</definedName>
    <definedName name="BExD3IJ5IT335SOSNV9L85WKAOSI" hidden="1">[14]Erläut!$F$11:$G$11</definedName>
    <definedName name="BExD3KBVUY57GMMQTOFEU6S6G1AY" hidden="1">[14]Erläut!$F$9:$G$9</definedName>
    <definedName name="BExD3NMR7AW2Z6V8SC79VQR37NA6" hidden="1">[14]Erläut!$F$8:$G$8</definedName>
    <definedName name="BExD3QXA2UQ2W4N7NYLUEOG40BZB" hidden="1">[14]Erläut!$F$10:$G$10</definedName>
    <definedName name="BExD3U2N041TEJ7GCN005UTPHNXY" hidden="1">[14]Erläut!$F$6:$G$6</definedName>
    <definedName name="BExD40O0CFTNJFOFMMM1KH0P7BUI" hidden="1">[14]Erläut!$E$1</definedName>
    <definedName name="BExD4BR9HJ3MWWZ5KLVZWX9FJAUS" hidden="1">[14]Erläut!$F$11:$G$11</definedName>
    <definedName name="BExD4F1WTKT3H0N9MF4H1LX7MBSY" hidden="1">[14]Erläut!#REF!</definedName>
    <definedName name="BExD4H5GQWXBS6LUL3TSP36DVO38" hidden="1">[14]Erläut!$E$1</definedName>
    <definedName name="BExD4JJSS3QDBLABCJCHD45SRNPI" hidden="1">[14]Erläut!$C$15:$D$19</definedName>
    <definedName name="BExD4R1I0MKF033I5LPUYIMTZ6E8" hidden="1">[14]Erläut!$C$15:$D$29</definedName>
    <definedName name="BExD50MT3M6XZLNUP9JL93EG6D9R" hidden="1">[14]Erläut!#REF!</definedName>
    <definedName name="BExD5EV7KDSVF1CJT38M4IBPFLPY" hidden="1">[14]Erläut!$F$11:$G$11</definedName>
    <definedName name="BExD5FRK547OESJRYAW574DZEZ7J" hidden="1">[14]Erläut!#REF!</definedName>
    <definedName name="BExD5I5X2YA2YNCTCDSMEL4CWF4N" hidden="1">[14]Erläut!$F$7:$G$7</definedName>
    <definedName name="BExD5QUSRFJWRQ1ZM50WYLCF74DF" hidden="1">[14]Erläut!#REF!</definedName>
    <definedName name="BExD5SSUIF6AJQHBHK8PNMFBPRYB" hidden="1">[14]Erläut!$F$8:$G$8</definedName>
    <definedName name="BExD623C9LRX18BE0W2V6SZLQUXX" hidden="1">[14]Erläut!$C$15:$D$29</definedName>
    <definedName name="BExD6CQA7UMJBXV7AIFAIHUF2ICX" hidden="1">[14]Erläut!$F$9:$G$9</definedName>
    <definedName name="BExD6FKVK8WJWNYPVENR7Q8Q30PK" hidden="1">[14]Erläut!$F$9:$G$9</definedName>
    <definedName name="BExD6GMP0LK8WKVWMIT1NNH8CHLF" hidden="1">[14]Erläut!$C$15:$D$29</definedName>
    <definedName name="BExD6H2TE0WWAUIWVSSCLPZ6B88N" hidden="1">[14]Erläut!#REF!</definedName>
    <definedName name="BExD71LTOE015TV5RSAHM8NT8GVW" hidden="1">[14]Erläut!#REF!</definedName>
    <definedName name="BExD73USXVADC7EHGHVTQNCT06ZA" hidden="1">[14]Erläut!#REF!</definedName>
    <definedName name="BExD7GAIGULTB3YHM1OS9RBQOTEC" hidden="1">[14]Erläut!$E$1</definedName>
    <definedName name="BExD7IE1DHIS52UFDCTSKPJQNRD5" hidden="1">[14]Erläut!#REF!</definedName>
    <definedName name="BExD7IUBGUWHYC9UNZ1IY5XFYKQN" hidden="1">[14]Erläut!$F$6:$G$6</definedName>
    <definedName name="BExD7JQOJ35HGL8U2OCEI2P2JT7I" hidden="1">[14]Erläut!$E$1</definedName>
    <definedName name="BExD7KSDKNDNH95NDT3S7GM3MUU2" hidden="1">[14]Erläut!#REF!</definedName>
    <definedName name="BExD8H5O087KQVWIVPUUID5VMGMS" hidden="1">[14]Erläut!$G$2</definedName>
    <definedName name="BExD8OCLZMFN5K3VZYI4Q4ITVKUA" hidden="1">[14]Erläut!$C$15:$D$29</definedName>
    <definedName name="BExD93C1R6LC0631ECHVFYH0R0PD" hidden="1">[14]Erläut!#REF!</definedName>
    <definedName name="BExD97TXIO0COVNN4OH3DEJ33YLM" hidden="1">[14]Erläut!$F$9:$G$9</definedName>
    <definedName name="BExD99RZ1RFIMK6O1ZHSPJ68X9Y5" hidden="1">[14]Erläut!$G$2</definedName>
    <definedName name="BExD9L0ID3VSOU609GKWYTA5BFMA" hidden="1">[14]Erläut!#REF!</definedName>
    <definedName name="BExD9M7SEMG0JK2FUTTZXWIEBTKB" hidden="1">[14]Erläut!#REF!</definedName>
    <definedName name="BExD9MNYBYB1AICQL5165G472IE2" hidden="1">[14]Erläut!#REF!</definedName>
    <definedName name="BExD9PNSYT7GASEGUVL48MUQ02WO" hidden="1">[14]Erläut!#REF!</definedName>
    <definedName name="BExD9TK2MIWFH5SKUYU9ZKF4NPHQ" hidden="1">[14]Erläut!#REF!</definedName>
    <definedName name="BExD9VYF5UMUQQW9ZRWU7AVGF1B7" hidden="1">[14]Erläut!$E$1</definedName>
    <definedName name="BExDA6LD9061UULVKUUI4QP8SK13" hidden="1">[14]Erläut!#REF!</definedName>
    <definedName name="BExDAGMVMNLQ6QXASB9R6D8DIT12" hidden="1">[14]Erläut!$F$6:$G$6</definedName>
    <definedName name="BExDAYBHU9ADLXI8VRC7F608RVGM" hidden="1">[14]Erläut!$F$11:$G$11</definedName>
    <definedName name="BExDBDR1XR0FV0CYUCB2OJ7CJCZU" hidden="1">[14]Erläut!$F$6:$G$6</definedName>
    <definedName name="BExDC7F818VN0S18ID7XRCRVYPJ4" hidden="1">[14]Erläut!$F$7:$G$7</definedName>
    <definedName name="BExDCL7K96PC9VZYB70ZW3QPVIJE" hidden="1">[14]Erläut!#REF!</definedName>
    <definedName name="BExDCP3UZ3C2O4C1F7KMU0Z9U32N" hidden="1">[14]Erläut!$F$10:$G$10</definedName>
    <definedName name="BExEOBX3WECDMYCV9RLN49APTXMM" hidden="1">[14]Erläut!#REF!</definedName>
    <definedName name="BExEPN9VIYI0FVL0HLZQXJFO6TT0" hidden="1">[14]Erläut!#REF!</definedName>
    <definedName name="BExEPYT6VDSMR8MU2341Q5GM2Y9V" hidden="1">[14]Erläut!#REF!</definedName>
    <definedName name="BExEQ2ENYLMY8K1796XBB31CJHNN" hidden="1">[14]Erläut!$F$11:$G$11</definedName>
    <definedName name="BExEQ2PFE4N40LEPGDPS90WDL6BN" hidden="1">[14]Erläut!#REF!</definedName>
    <definedName name="BExEQ2PFURT24NQYGYVE8NKX1EGA" hidden="1">[14]Erläut!#REF!</definedName>
    <definedName name="BExEQB8ZWXO6IIGOEPWTLOJGE2NR" hidden="1">[14]Erläut!$C$15:$D$29</definedName>
    <definedName name="BExEQBZX0EL6LIKPY01197ACK65H" hidden="1">[14]Erläut!$F$6:$G$6</definedName>
    <definedName name="BExEQDXZALJLD4OBF74IKZBR13SR" hidden="1">[14]Erläut!$F$10:$G$10</definedName>
    <definedName name="BExEQFLE2RPWGMWQAI4JMKUEFRPT" hidden="1">[14]Erläut!#REF!</definedName>
    <definedName name="BExEQTZAP8R69U31W4LKGTKKGKQE" hidden="1">[14]Erläut!$F$10:$G$10</definedName>
    <definedName name="BExER2O72H1F9WV6S1J04C15PXX7" hidden="1">[14]Erläut!$F$11:$G$11</definedName>
    <definedName name="BExERRUIKIOATPZ9U4HQ0V52RJAU" hidden="1">[14]Erläut!$F$10:$G$10</definedName>
    <definedName name="BExERSANFNM1O7T65PC5MJ301YET" hidden="1">[14]Erläut!$C$15:$D$29</definedName>
    <definedName name="BExERWCEBKQRYWRQLYJ4UCMMKTHG" hidden="1">[14]Erläut!#REF!</definedName>
    <definedName name="BExES44RHHDL3V7FLV6M20834WF1" hidden="1">[14]Erläut!#REF!</definedName>
    <definedName name="BExES4A7VE2X3RYYTVRLKZD4I7WU" hidden="1">[14]Erläut!$G$2</definedName>
    <definedName name="BExESMKD95A649M0WRSG6CXXP326" hidden="1">[14]Erläut!$F$7:$G$7</definedName>
    <definedName name="BExESR27ZXJG5VMY4PR9D940VS7T" hidden="1">[14]Erläut!#REF!</definedName>
    <definedName name="BExESZ03KXL8DQ2591HLR56ZML94" hidden="1">[14]Erläut!#REF!</definedName>
    <definedName name="BExESZAW5N443NRTKIP59OEI1CR6" hidden="1">[14]Erläut!#REF!</definedName>
    <definedName name="BExET3HXQ60A4O2OLKX8QNXRI6LQ" hidden="1">[14]Erläut!$F$9:$G$9</definedName>
    <definedName name="BExETA3B1FCIOA80H94K90FWXQKE" hidden="1">[14]Erläut!#REF!</definedName>
    <definedName name="BExETAZOYT4CJIT8RRKC9F2HJG1D" hidden="1">[14]Erläut!#REF!</definedName>
    <definedName name="BExETF6QD5A9GEINE1KZRRC2LXWM" hidden="1">[14]Erläut!$F$10:$G$10</definedName>
    <definedName name="BExETQ9XRXLUACN82805SPSPNKHI" hidden="1">[14]Erläut!$F$2</definedName>
    <definedName name="BExETR0YRMOR63E6DHLEHV9QVVON" hidden="1">[14]Erläut!$F$10:$G$10</definedName>
    <definedName name="BExETVTGY38YXYYF7N73OYN6FYY3" hidden="1">[14]Erläut!#REF!</definedName>
    <definedName name="BExEUNE4T242Y59C6MS28MXEUGCP" hidden="1">[14]Erläut!$F$6:$G$6</definedName>
    <definedName name="BExEV2TP7NA3ZR6RJGH5ER370OUM" hidden="1">[14]Erläut!$F$7:$G$7</definedName>
    <definedName name="BExEV69USLNYO2QRJRC0J92XUF00" hidden="1">[14]Erläut!#REF!</definedName>
    <definedName name="BExEV6KNTQOCFD7GV726XQEVQ7R6" hidden="1">[14]Erläut!$F$7:$G$7</definedName>
    <definedName name="BExEV6VGM4POO9QT9KH3QA3VYCWM" hidden="1">[14]Erläut!$F$8:$G$8</definedName>
    <definedName name="BExEVET98G3FU6QBF9LHYWSAMV0O" hidden="1">[14]Erläut!$F$10:$G$10</definedName>
    <definedName name="BExEVNCUT0PDUYNJH7G6BSEWZOT2" hidden="1">[14]Erläut!$F$10:$G$10</definedName>
    <definedName name="BExEVPGF4V5J0WQRZKUM8F9TTKZJ" hidden="1">[14]Erläut!$F$8:$G$8</definedName>
    <definedName name="BExEVVLIEVWYRF2UUC1H0H5QU1CP" hidden="1">[14]Erläut!$F$10:$G$10</definedName>
    <definedName name="BExEVWCKO8T84GW9Z3X47915XKSH" hidden="1">[14]Erläut!#REF!</definedName>
    <definedName name="BExEVZSJWMZ5L2ZE7AZC57CXKW6T" hidden="1">[14]Erläut!$F$8:$G$8</definedName>
    <definedName name="BExEW0JL1GFFCXMDGW54CI7Y8FZN" hidden="1">[14]Erläut!#REF!</definedName>
    <definedName name="BExEW68M9WL8214QH9C7VCK7BN08" hidden="1">[14]Erläut!#REF!</definedName>
    <definedName name="BExEW8HFKH6F47KIHYBDRUEFZ2ZZ" hidden="1">[14]Erläut!$F$7:$G$7</definedName>
    <definedName name="BExEWNBGQS1U2LW3W84T4LSJ9K00" hidden="1">[14]Erläut!$F$15</definedName>
    <definedName name="BExEWO7STL7HNZSTY8VQBPTX1WK6" hidden="1">[14]Erläut!#REF!</definedName>
    <definedName name="BExEWQ0M1N3KMKTDJ73H10QSG4W1" hidden="1">[14]Erläut!#REF!</definedName>
    <definedName name="BExEX85F3OSW8NSCYGYPS9372Z1Q" hidden="1">[14]Erläut!#REF!</definedName>
    <definedName name="BExEX9HWY2G6928ZVVVQF77QCM2C" hidden="1">[14]Erläut!$C$15:$D$29</definedName>
    <definedName name="BExEXBQWAYKMVBRJRHB8PFCSYFVN" hidden="1">[14]Erläut!#REF!</definedName>
    <definedName name="BExEXRBZ0DI9E2UFLLKYWGN66B61" hidden="1">[14]Erläut!$E$1</definedName>
    <definedName name="BExEYLG9FL9V1JPPNZ3FUDNSEJ4V" hidden="1">[14]Erläut!#REF!</definedName>
    <definedName name="BExEYOW8C1B3OUUCIGEC7L8OOW1Z" hidden="1">[14]Erläut!$G$2:$G$2</definedName>
    <definedName name="BExEYUQJXZT6N5HJH8ACJF6SRWEE" hidden="1">[14]Erläut!#REF!</definedName>
    <definedName name="BExEZ1S6VZCG01ZPLBSS9Z1SBOJ2" hidden="1">[14]Erläut!#REF!</definedName>
    <definedName name="BExEZGBFNJR8DLPN0V11AU22L6WY" hidden="1">[14]Erläut!#REF!</definedName>
    <definedName name="BExF02Y3V3QEPO2XLDSK47APK9XJ" hidden="1">[14]Erläut!$G$2</definedName>
    <definedName name="BExF09OS91RT7N7IW8JLMZ121ZP3" hidden="1">[14]Erläut!#REF!</definedName>
    <definedName name="BExF0LOEHV42P2DV7QL8O7HOQ3N9" hidden="1">[14]Erläut!$F$11:$G$11</definedName>
    <definedName name="BExF0WRM9VO25RLSO03ZOCE8H7K5" hidden="1">[14]Erläut!#REF!</definedName>
    <definedName name="BExF0ZRI7W4RSLIDLHTSM0AWXO3S" hidden="1">[14]Erläut!$E$1</definedName>
    <definedName name="BExF19CT3MMZZ2T5EWMDNG3UOJ01" hidden="1">[14]Erläut!#REF!</definedName>
    <definedName name="BExF1M38U6NX17YJA8YU359B5Z4M" hidden="1">[14]Erläut!#REF!</definedName>
    <definedName name="BExF1MU4W3NPEY0OHRDWP5IANCBB" hidden="1">[14]Erläut!#REF!</definedName>
    <definedName name="BExF1MZN8MWMOKOARHJ1QAF9HPGT" hidden="1">[14]Erläut!$F$8:$G$8</definedName>
    <definedName name="BExF1US4ZIQYSU5LBFYNRA9N0K2O" hidden="1">[14]Erläut!#REF!</definedName>
    <definedName name="BExF2CWZN6E87RGTBMD4YQI2QT7R" hidden="1">[14]Erläut!$F$10:$G$10</definedName>
    <definedName name="BExF2DYO1WQ7GMXSTAQRDBW1NSFG" hidden="1">[14]Erläut!$F$9:$G$9</definedName>
    <definedName name="BExF2MSWNUY9Z6BZJQZ538PPTION" hidden="1">[14]Erläut!#REF!</definedName>
    <definedName name="BExF2QZYWHTYGUTTXR15CKCV3LS7" hidden="1">[14]Erläut!$F$11:$G$11</definedName>
    <definedName name="BExF2T8Y6TSJ74RMSZOA9CEH4OZ6" hidden="1">[14]Erläut!#REF!</definedName>
    <definedName name="BExF31N3YM4F37EOOY8M8VI1KXN8" hidden="1">[14]Erläut!$F$9:$G$9</definedName>
    <definedName name="BExF37C1YKBT79Z9SOJAG5MXQGTU" hidden="1">[14]Erläut!$F$15</definedName>
    <definedName name="BExF3A6HPA6DGYALZNHHJPMCUYZR" hidden="1">[14]Erläut!$F$8:$G$8</definedName>
    <definedName name="BExF3I9T44X7DV9HHV51DVDDPPZG" hidden="1">[14]Erläut!#REF!</definedName>
    <definedName name="BExF3JMFX5DILOIFUDIO1HZUK875" hidden="1">[14]Erläut!#REF!</definedName>
    <definedName name="BExF3NTC4BGZEM6B87TCFX277QCS" hidden="1">[14]Erläut!$E$1</definedName>
    <definedName name="BExF3Q7NI90WT31QHYSJDIG0LLLJ" hidden="1">[14]Erläut!#REF!</definedName>
    <definedName name="BExF3QD55TIY1MSBSRK9TUJKBEWO" hidden="1">[14]Erläut!#REF!</definedName>
    <definedName name="BExF3QT8J6RIF1L3R700MBSKIOKW" hidden="1">[14]Erläut!$F$11:$G$11</definedName>
    <definedName name="BExF42SSBVPMLK2UB3B7FPEIY9TU" hidden="1">[14]Erläut!$E$1</definedName>
    <definedName name="BExF4HXSWB50BKYPWA0HTT8W56H6" hidden="1">[14]Erläut!#REF!</definedName>
    <definedName name="BExF4KHF04IWW4LQ95FHQPFE4Y9K" hidden="1">[14]Erläut!#REF!</definedName>
    <definedName name="BExF4MVQM5Y0QRDLDFSKWWTF709C" hidden="1">[14]Erläut!#REF!</definedName>
    <definedName name="BExF4PVMZYV36E8HOYY06J81AMBI" hidden="1">[14]Erläut!$C$15:$D$29</definedName>
    <definedName name="BExF4SF9NEX1FZE9N8EXT89PM54D" hidden="1">[14]Erläut!$F$11:$G$11</definedName>
    <definedName name="BExF52GTGP8MHGII4KJ8TJGR8W8U" hidden="1">[14]Erläut!#REF!</definedName>
    <definedName name="BExF57K7L3UC1I2FSAWURR4SN0UN" hidden="1">[14]Erläut!#REF!</definedName>
    <definedName name="BExF5HR2GFV7O8LKG9SJ4BY78LYA" hidden="1">[14]Erläut!#REF!</definedName>
    <definedName name="BExF5ZFO2A29GHWR5ES64Z9OS16J" hidden="1">[14]Erläut!$E$1</definedName>
    <definedName name="BExF63S045JO7H2ZJCBTBVH3SUIF" hidden="1">[14]Erläut!#REF!</definedName>
    <definedName name="BExF642TEGTXCI9A61ZOONJCB0U1" hidden="1">[14]Erläut!#REF!</definedName>
    <definedName name="BExF67O951CF8UJF3KBDNR0E83C1" hidden="1">[14]Erläut!$E$1</definedName>
    <definedName name="BExF6EV7I35NVMIJGYTB6E24YVPA" hidden="1">[14]Erläut!#REF!</definedName>
    <definedName name="BExF6FGUF393KTMBT40S5BYAFG00" hidden="1">[14]Erläut!#REF!</definedName>
    <definedName name="BExF6GNYXWY8A0SY4PW1B6KJMMTM" hidden="1">[14]Erläut!$E$1</definedName>
    <definedName name="BExF6IB8K74Z0AFT05GPOKKZW7C9" hidden="1">[14]Erläut!#REF!</definedName>
    <definedName name="BExF6NUXJI11W2IAZNAM1QWC0459" hidden="1">[14]Erläut!$F$7:$G$7</definedName>
    <definedName name="BExF6RR76KNVIXGJOVFO8GDILKGZ" hidden="1">[14]Erläut!$F$15</definedName>
    <definedName name="BExF6ZE8D5CMPJPRWT6S4HM56LPF" hidden="1">[14]Erläut!$F$11:$G$11</definedName>
    <definedName name="BExF76FV8SF7AJK7B35AL7VTZF6D" hidden="1">[14]Erläut!$F$8:$G$8</definedName>
    <definedName name="BExF7EOIMC1OYL1N7835KGOI0FIZ" hidden="1">[14]Erläut!#REF!</definedName>
    <definedName name="BExF7K88K7ASGV6RAOAGH52G04VR" hidden="1">[14]Erläut!$E$1</definedName>
    <definedName name="BExF7OVDRP3LHNAF2CX4V84CKKIR" hidden="1">[14]Erläut!#REF!</definedName>
    <definedName name="BExF7QO41X2A2SL8UXDNP99GY7U9" hidden="1">[14]Erläut!#REF!</definedName>
    <definedName name="BExF81GI8B8WBHXFTET68A9358BR" hidden="1">[14]Erläut!$F$10:$G$10</definedName>
    <definedName name="BExGL97US0Y3KXXASUTVR26XLT70" hidden="1">[14]Erläut!$E$1</definedName>
    <definedName name="BExGLC7R4C33RO0PID97ZPPVCW4M" hidden="1">[14]Erläut!$F$11:$G$11</definedName>
    <definedName name="BExGLFIF7HCFSHNQHKEV6RY0WCO3" hidden="1">[14]Erläut!$F$8:$G$8</definedName>
    <definedName name="BExGLTARRL0J772UD2TXEYAVPY6E" hidden="1">[14]Erläut!$F$6:$G$6</definedName>
    <definedName name="BExGLYE6RZTAAWHJBG2QFJPTDS2Q" hidden="1">[14]Erläut!$F$7:$G$7</definedName>
    <definedName name="BExGM4DZ65OAQP7MA4LN6QMYZOFF" hidden="1">[14]Erläut!$F$10:$G$10</definedName>
    <definedName name="BExGMCXCWEC9XNUOEMZ61TMI6CUO" hidden="1">[14]Erläut!$G$2</definedName>
    <definedName name="BExGMJDGIH0MEPC2TUSFUCY2ROTB" hidden="1">[14]Erläut!$E$1</definedName>
    <definedName name="BExGMKPW2HPKN0M0XKF3AZ8YP0D6" hidden="1">[14]Erläut!#REF!</definedName>
    <definedName name="BExGMP2F175LGL6QVSJGP6GKYHHA" hidden="1">[14]Erläut!#REF!</definedName>
    <definedName name="BExGMPIIP8GKML2VVA8OEFL43NCS" hidden="1">[14]Erläut!$F$6:$G$6</definedName>
    <definedName name="BExGMZ3SRIXLXMWBVOXXV3M4U4YL" hidden="1">[14]Erläut!$F$7:$G$7</definedName>
    <definedName name="BExGMZ3UBN48IXU1ZEFYECEMZ1IM" hidden="1">[14]Erläut!$F$6:$G$6</definedName>
    <definedName name="BExGN4I0QATXNZCLZJM1KH1OIJQH" hidden="1">[14]Erläut!$F$9:$G$9</definedName>
    <definedName name="BExGN9FZ2RWCMSY1YOBJKZMNIM9R" hidden="1">[14]Erläut!$G$2</definedName>
    <definedName name="BExGNDSIMTHOCXXG6QOGR6DA8SGG" hidden="1">[14]Erläut!$E$1</definedName>
    <definedName name="BExGNN2YQ9BDAZXT2GLCSAPXKIM7" hidden="1">[14]Erläut!$C$15:$D$29</definedName>
    <definedName name="BExGNSS0CKRPKHO25R3TDBEL2NHX" hidden="1">[14]Erläut!$F$6:$G$6</definedName>
    <definedName name="BExGNYH0MO8NOVS85L15G0RWX4GW" hidden="1">[14]Erläut!#REF!</definedName>
    <definedName name="BExGNZO44DEG8CGIDYSEGDUQ531R" hidden="1">[14]Erläut!$E$1</definedName>
    <definedName name="BExGO2O0V6UYDY26AX8OSN72F77N" hidden="1">[14]Erläut!$F$11:$G$11</definedName>
    <definedName name="BExGO2YUBOVLYHY1QSIHRE1KLAFV" hidden="1">[14]Erläut!$C$15:$D$29</definedName>
    <definedName name="BExGO70E2O70LF46V8T26YFPL4V8" hidden="1">[14]Erläut!$F$9:$G$9</definedName>
    <definedName name="BExGOB25QJMQCQE76MRW9X58OIOO" hidden="1">[14]Erläut!#REF!</definedName>
    <definedName name="BExGODAZKJ9EXMQZNQR5YDBSS525" hidden="1">[14]Erläut!$E$1</definedName>
    <definedName name="BExGODR8ZSMUC11I56QHSZ686XV5" hidden="1">[14]Erläut!$F$8:$G$8</definedName>
    <definedName name="BExGOXJDHUDPDT8I8IVGVW9J0R5Q" hidden="1">[14]Erläut!#REF!</definedName>
    <definedName name="BExGPHGT5KDOCMV2EFS4OVKTWBRD" hidden="1">[14]Erläut!$F$11:$G$11</definedName>
    <definedName name="BExGPID72Y4Y619LWASUQZKZHJNC" hidden="1">[14]Erläut!$F$15</definedName>
    <definedName name="BExGPPENQIANVGLVQJ77DK5JPRTB" hidden="1">[14]Erläut!$F$8:$G$8</definedName>
    <definedName name="BExGQ1ZU4967P72AHF4V1D0FOL5C" hidden="1">[14]Erläut!#REF!</definedName>
    <definedName name="BExGQ36ZOMR9GV8T05M605MMOY3Y" hidden="1">[14]Erläut!$E$1</definedName>
    <definedName name="BExGQ61DTJ0SBFMDFBAK3XZ9O0ZO" hidden="1">[14]Erläut!#REF!</definedName>
    <definedName name="BExGQ6SG9XEOD0VMBAR22YPZWSTA" hidden="1">[14]Erläut!$F$6:$G$6</definedName>
    <definedName name="BExGQGJ1A7LNZUS8QSMOG8UNGLMK" hidden="1">[14]Erläut!$G$2</definedName>
    <definedName name="BExGQPO7ENFEQC0NC6MC9OZR2LHY" hidden="1">[14]Erläut!#REF!</definedName>
    <definedName name="BExGQX0H4EZMXBJTKJJE4ICJWN5O" hidden="1">[14]Erläut!$C$15:$D$29</definedName>
    <definedName name="BExGR4CW3WRIID17GGX4MI9ZDHFE" hidden="1">[14]Erläut!#REF!</definedName>
    <definedName name="BExGR65GJX27MU2OL6NI5PB8XVB4" hidden="1">[14]Erläut!#REF!</definedName>
    <definedName name="BExGR6LQ97HETGS3CT96L4IK0JSH" hidden="1">[14]Erläut!#REF!</definedName>
    <definedName name="BExGR9ATP2LVT7B9OCPSLJ11H9SX" hidden="1">[14]Erläut!$F$8:$G$8</definedName>
    <definedName name="BExGRUKVVKDL8483WI70VN2QZDGD" hidden="1">[14]Erläut!$F$7:$G$7</definedName>
    <definedName name="BExGS2IWR5DUNJ1U9PAKIV8CMBNI" hidden="1">[14]Erläut!#REF!</definedName>
    <definedName name="BExGS69P9FFTEOPDS0MWFKF45G47" hidden="1">[14]Erläut!$G$2</definedName>
    <definedName name="BExGS6F1JFHM5MUJ1RFO50WP6D05" hidden="1">[14]Erläut!#REF!</definedName>
    <definedName name="BExGSA5YB5ZGE4NHDVCZ55TQAJTL" hidden="1">[14]Erläut!#REF!</definedName>
    <definedName name="BExGSCEUCQQVDEEKWJ677QTGUVTE" hidden="1">[14]Erläut!#REF!</definedName>
    <definedName name="BExGSQY65LH1PCKKM5WHDW83F35O" hidden="1">[14]Erläut!$E$1</definedName>
    <definedName name="BExGSYW1GKISF0PMUAK3XJK9PEW9" hidden="1">[14]Erläut!$F$11:$G$11</definedName>
    <definedName name="BExGT0DZJB6LSF6L693UUB9EY1VQ" hidden="1">[14]Erläut!$C$15:$D$29</definedName>
    <definedName name="BExGTGVFIF8HOQXR54SK065A8M4K" hidden="1">[14]Erläut!$F$10:$G$10</definedName>
    <definedName name="BExGTIYX3OWPIINOGY1E4QQYSKHP" hidden="1">[14]Erläut!$C$15:$D$29</definedName>
    <definedName name="BExGTKGUN0KUU3C0RL2LK98D8MEK" hidden="1">[14]Erläut!#REF!</definedName>
    <definedName name="BExGTZ046J7VMUG4YPKFN2K8TWB7" hidden="1">[14]Erläut!#REF!</definedName>
    <definedName name="BExGU2G9OPRZRIU9YGF6NX9FUW0J" hidden="1">[14]Erläut!#REF!</definedName>
    <definedName name="BExGU6HTKLRZO8UOI3DTAM5RFDBA" hidden="1">[14]Erläut!#REF!</definedName>
    <definedName name="BExGUDDZXFFQHAF4UZF8ZB1HO7H6" hidden="1">[14]Erläut!$E$1</definedName>
    <definedName name="BExGUIBXBRHGM97ZX6GBA4ZDQ79C" hidden="1">[14]Erläut!$F$9:$G$9</definedName>
    <definedName name="BExGUM8D91UNPCOO4TKP9FGX85TF" hidden="1">[14]Erläut!$C$15:$D$29</definedName>
    <definedName name="BExGUQF9N9FKI7S0H30WUAEB5LPD" hidden="1">[14]Erläut!#REF!</definedName>
    <definedName name="BExGUR6BA03XPBK60SQUW197GJ5X" hidden="1">[14]Erläut!#REF!</definedName>
    <definedName name="BExGUVIP60TA4B7X2PFGMBFUSKGX" hidden="1">[14]Erläut!$F$10:$G$10</definedName>
    <definedName name="BExGUZKF06F209XL1IZWVJEQ82EE" hidden="1">[14]Erläut!#REF!</definedName>
    <definedName name="BExGV2EVT380QHD4AP2RL9MR8L5L" hidden="1">[14]Erläut!#REF!</definedName>
    <definedName name="BExGVV6OOLDQ3TXZK51TTF3YX0WN" hidden="1">[14]Erläut!$F$10:$G$10</definedName>
    <definedName name="BExGW0KVS7U0C87XFZ78QW991IEV" hidden="1">[14]Erläut!#REF!</definedName>
    <definedName name="BExGW2Z7AMPG6H9EXA9ML6EZVGGA" hidden="1">[14]Erläut!$F$15</definedName>
    <definedName name="BExGWABG5VT5XO1A196RK61AXA8C" hidden="1">[14]Erläut!$F$7:$G$7</definedName>
    <definedName name="BExGWEO0JDG84NYLEAV5NSOAGMJZ" hidden="1">[14]Erläut!$C$15:$D$29</definedName>
    <definedName name="BExGWLEOC70Z8QAJTPT2PDHTNM4L" hidden="1">[14]Erläut!$F$7:$G$7</definedName>
    <definedName name="BExGWNCXLCRTLBVMTXYJ5PHQI6SS" hidden="1">[14]Erläut!$C$15:$D$29</definedName>
    <definedName name="BExGX6U988MCFIGDA1282F92U9AA" hidden="1">[14]Erläut!$F$11:$G$11</definedName>
    <definedName name="BExGX7FTB1CKAT5HUW6H531FIY6I" hidden="1">[14]Erläut!$E$1</definedName>
    <definedName name="BExGX9DVACJQIZ4GH6YAD2A7F70O" hidden="1">[14]Erläut!#REF!</definedName>
    <definedName name="BExGXDVP2S2Y8Z8Q43I78RCIK3DD" hidden="1">[14]Erläut!$F$10:$G$10</definedName>
    <definedName name="BExGXJ9W5JU7TT9S0BKL5Y6VVB39" hidden="1">[14]Erläut!#REF!</definedName>
    <definedName name="BExGXWB73RJ4BASBQTQ8EY0EC1EB" hidden="1">[14]Erläut!#REF!</definedName>
    <definedName name="BExGXZ0ABB43C7SMRKZHWOSU9EQX" hidden="1">[14]Erläut!$F$8:$G$8</definedName>
    <definedName name="BExGY6SU3SYVCJ3AG2ITY59SAZ5A" hidden="1">[14]Erläut!$F$15:$G$16</definedName>
    <definedName name="BExGY6YA4P5KMY2VHT0DYK3YTFAX" hidden="1">[14]Erläut!$F$9:$G$9</definedName>
    <definedName name="BExGY8G88PVVRYHPHRPJZFSX6HSC" hidden="1">[14]Erläut!$F$8:$G$8</definedName>
    <definedName name="BExGYC718HTZ80PNKYPVIYGRJVF6" hidden="1">[14]Erläut!#REF!</definedName>
    <definedName name="BExGYCNATXZY2FID93B17YWIPPRD" hidden="1">[14]Erläut!$G$2</definedName>
    <definedName name="BExGYGJJJ3BBCQAOA51WHP01HN73" hidden="1">[14]Erläut!$F$11:$G$11</definedName>
    <definedName name="BExGYOS6TV2C72PLRFU8RP1I58GY" hidden="1">[14]Erläut!$F$8:$G$8</definedName>
    <definedName name="BExGZJ78ZWZCVHZ3BKEKFJZ6MAEO" hidden="1">[14]Erläut!#REF!</definedName>
    <definedName name="BExGZOLH2QV73J3M9IWDDPA62TP4" hidden="1">[14]Erläut!#REF!</definedName>
    <definedName name="BExGZP1PWGFKVVVN4YDIS22DZPCR" hidden="1">[14]Erläut!#REF!</definedName>
    <definedName name="BExH00L21GZX5YJJGVMOAWBERLP5" hidden="1">[14]Erläut!#REF!</definedName>
    <definedName name="BExH02ZD6VAY1KQLAQYBBI6WWIZB" hidden="1">[14]Erläut!$C$15:$D$29</definedName>
    <definedName name="BExH08Z6LQCGGSGSAILMHX4X7JMD" hidden="1">[14]Erläut!#REF!</definedName>
    <definedName name="BExH0KT9Z8HEVRRQRGQ8YHXRLIJA" hidden="1">[14]Erläut!#REF!</definedName>
    <definedName name="BExH0M0FDN12YBOCKL3XL2Z7T7Y8" hidden="1">[14]Erläut!$F$10:$G$10</definedName>
    <definedName name="BExH0O9G06YPZ5TN9RYT326I1CP2" hidden="1">[14]Erläut!$F$7:$G$7</definedName>
    <definedName name="BExH0WNJAKTJRCKMTX8O4KNMIIJM" hidden="1">[14]Erläut!$E$1</definedName>
    <definedName name="BExH12Y4WX542WI3ZEM15AK4UM9J" hidden="1">[14]Erläut!$F$7:$G$7</definedName>
    <definedName name="BExH1FDTQXR9QQ31WDB7OPXU7MPT" hidden="1">[14]Erläut!$C$15:$D$29</definedName>
    <definedName name="BExH1FOMEUIJNIDJAUY0ZQFBJSY9" hidden="1">[14]Erläut!#REF!</definedName>
    <definedName name="BExH1JFFHEBFX9BWJMNIA3N66R3Z" hidden="1">[14]Erläut!$F$10:$G$10</definedName>
    <definedName name="BExH1Z0GIUSVTF2H1G1I3PDGBNK2" hidden="1">[14]Erläut!#REF!</definedName>
    <definedName name="BExH225UTM6S9FW4MUDZS7F1PQSH" hidden="1">[14]Erläut!#REF!</definedName>
    <definedName name="BExH23271RF7AYZ542KHQTH68GQ7" hidden="1">[14]Erläut!$F$10:$G$10</definedName>
    <definedName name="BExH2GJQR4JALNB314RY0LDI49VH" hidden="1">[14]Erläut!#REF!</definedName>
    <definedName name="BExH2JZR49T7644JFVE7B3N7RZM9" hidden="1">[14]Erläut!#REF!</definedName>
    <definedName name="BExH2WKXV8X5S2GSBBTWGI0NLNAH" hidden="1">[14]Erläut!#REF!</definedName>
    <definedName name="BExH2XS1UFYFGU0S0EBXX90W2WE8" hidden="1">[14]Erläut!#REF!</definedName>
    <definedName name="BExH2XS2TND9SB0GC295R4FP6K5Y" hidden="1">[14]Erläut!#REF!</definedName>
    <definedName name="BExH2ZA0SZ4SSITL50NA8LZ3OEX6" hidden="1">[14]Erläut!$E$1</definedName>
    <definedName name="BExH31Z3JNVJPESWKXHILGXZHP2M" hidden="1">[14]Erläut!$F$6:$G$6</definedName>
    <definedName name="BExH3E9HZ3QJCDZW7WI7YACFQCHE" hidden="1">[14]Erläut!$F$9:$G$9</definedName>
    <definedName name="BExH3IRB6764RQ5HBYRLH6XCT29X" hidden="1">[14]Erläut!#REF!</definedName>
    <definedName name="BExIG2U8V6RSB47SXLCQG3Q68YRO" hidden="1">[14]Erläut!$G$2</definedName>
    <definedName name="BExIGJBO8R13LV7CZ7C1YCP974NN" hidden="1">[14]Erläut!$F$10:$G$10</definedName>
    <definedName name="BExIGWT86FPOEYTI8GXCGU5Y3KGK" hidden="1">[14]Erläut!$E$1</definedName>
    <definedName name="BExIHBHXA7E7VUTBVHXXXCH3A5CL" hidden="1">[14]Erläut!#REF!</definedName>
    <definedName name="BExIHPQCQTGEW8QOJVIQ4VX0P6DX" hidden="1">[14]Erläut!#REF!</definedName>
    <definedName name="BExII1KN91Q7DLW0UB7W2TJ5ACT9" hidden="1">[14]Erläut!#REF!</definedName>
    <definedName name="BExII50LI8I0CDOOZEMIVHVA2V95" hidden="1">[14]Erläut!#REF!</definedName>
    <definedName name="BExIIXMY38TQD12CVV4S57L3I809" hidden="1">[14]Erläut!#REF!</definedName>
    <definedName name="BExIIY37NEVU2LGS1JE4VR9AN6W4" hidden="1">[14]Erläut!#REF!</definedName>
    <definedName name="BExIIYJAGXR8TPZ1KCYM7EGJ79UW" hidden="1">[14]Erläut!#REF!</definedName>
    <definedName name="BExIJ3160YCWGAVEU0208ZGXXG3P" hidden="1">[14]Erläut!#REF!</definedName>
    <definedName name="BExIJFGZJ5ED9D6KAY4PGQYLELAX" hidden="1">[14]Erläut!$C$15:$D$29</definedName>
    <definedName name="BExIJQK80ZEKSTV62E59AYJYUNLI" hidden="1">[14]Erläut!$F$6:$G$6</definedName>
    <definedName name="BExIJRLX3M0YQLU1D5Y9V7HM5QNM" hidden="1">[14]Erläut!#REF!</definedName>
    <definedName name="BExIJV22J0QA7286KNPMHO1ZUCB3" hidden="1">[14]Erläut!#REF!</definedName>
    <definedName name="BExIJVI6OC7B6ZE9V4PAOYZXKNER" hidden="1">[14]Erläut!$F$9:$G$9</definedName>
    <definedName name="BExIJWK0NGTGQ4X7D5VIVXD14JHI" hidden="1">[14]Erläut!#REF!</definedName>
    <definedName name="BExIJWPCIYINEJUTXU74VK7WG031" hidden="1">[14]Erläut!$F$11:$G$11</definedName>
    <definedName name="BExIKHTXPZR5A8OHB6HDP6QWDHAD" hidden="1">[14]Erläut!#REF!</definedName>
    <definedName name="BExIKMMJOETSAXJYY1SIKM58LMA2" hidden="1">[14]Erläut!$G$2</definedName>
    <definedName name="BExIKRF6AQ6VOO9KCIWSM6FY8M7D" hidden="1">[14]Erläut!$F$11:$G$11</definedName>
    <definedName name="BExIKTYZESFT3LC0ASFMFKSE0D1X" hidden="1">[14]Erläut!$G$2</definedName>
    <definedName name="BExIKXVA6M8K0PTRYAGXS666L335" hidden="1">[14]Erläut!$G$2</definedName>
    <definedName name="BExIL0PMZ2SXK9R6MLP43KBU1J2P" hidden="1">[14]Erläut!#REF!</definedName>
    <definedName name="BExILAAXRTRAD18K74M6MGUEEPUM" hidden="1">[14]Erläut!$F$6:$G$6</definedName>
    <definedName name="BExILG5F338C0FFLMVOKMKF8X5ZP" hidden="1">[14]Erläut!$C$15:$D$29</definedName>
    <definedName name="BExILGQTQM0HOD0BJI90YO7GOIN3" hidden="1">[14]Erläut!#REF!</definedName>
    <definedName name="BExIM9DBUB7ZGF4B20FVUO9QGOX2" hidden="1">[14]Erläut!$F$7:$G$7</definedName>
    <definedName name="BExIMGK9Z94TFPWWZFMD10HV0IF6" hidden="1">[14]Erläut!#REF!</definedName>
    <definedName name="BExIMPEGKG18TELVC33T4OQTNBWC" hidden="1">[14]Erläut!$F$10:$G$10</definedName>
    <definedName name="BExIN4OR435DL1US13JQPOQK8GD5" hidden="1">[14]Erläut!#REF!</definedName>
    <definedName name="BExINI6A7H3KSFRFA6UBBDPKW37F" hidden="1">[14]Erläut!$F$10:$G$10</definedName>
    <definedName name="BExINIMK8XC3JOBT2EXYFHHH52H0" hidden="1">[14]Erläut!#REF!</definedName>
    <definedName name="BExINLX401ZKEGWU168DS4JUM2J6" hidden="1">[14]Erläut!$C$15:$D$29</definedName>
    <definedName name="BExINMYYJO1FTV1CZF6O5XCFAMQX" hidden="1">[14]Erläut!$E$1</definedName>
    <definedName name="BExINP2H4KI05FRFV5PKZFE00HKO" hidden="1">[14]Erläut!#REF!</definedName>
    <definedName name="BExINZELVWYGU876QUUZCIMXPBQC" hidden="1">[14]Erläut!#REF!</definedName>
    <definedName name="BExIOCQUQHKUU1KONGSDOLQTQEIC" hidden="1">[14]Erläut!$G$2</definedName>
    <definedName name="BExIOFL8Y5O61VLKTB4H20IJNWS1" hidden="1">[14]Erläut!$F$6:$G$6</definedName>
    <definedName name="BExIOMBXRW5NS4ZPYX9G5QREZ5J6" hidden="1">[14]Erläut!$F$11:$G$11</definedName>
    <definedName name="BExIORA3GK78T7C7SNBJJUONJ0LS" hidden="1">[14]Erläut!$F$15</definedName>
    <definedName name="BExIORFDXP4AVIEBLSTZ8ETSXMNM" hidden="1">[14]Erläut!#REF!</definedName>
    <definedName name="BExIOTZ5EFZ2NASVQ05RH15HRSW6" hidden="1">[14]Erläut!$F$15</definedName>
    <definedName name="BExIP8YNN6UUE1GZ223SWH7DLGKO" hidden="1">[14]Erläut!#REF!</definedName>
    <definedName name="BExIPAB4AOL592OJCC1CFAXTLF1A" hidden="1">[14]Erläut!#REF!</definedName>
    <definedName name="BExIPB25DKX4S2ZCKQN7KWSC3JBF" hidden="1">[14]Erläut!$F$11:$G$11</definedName>
    <definedName name="BExIPDLT8JYAMGE5HTN4D1YHZF3V" hidden="1">[14]Erläut!$E$1</definedName>
    <definedName name="BExIPG040Q08EWIWL6CAVR3GRI43" hidden="1">[14]Erläut!#REF!</definedName>
    <definedName name="BExIPKNFUDPDKOSH5GHDVNA8D66S" hidden="1">[14]Erläut!#REF!</definedName>
    <definedName name="BExIQ1VS9A2FHVD9TUHKG9K8EVVP" hidden="1">[14]Erläut!$F$11:$G$11</definedName>
    <definedName name="BExIQ3J19L30PSQ2CXNT6IHW0I7V" hidden="1">[14]Erläut!#REF!</definedName>
    <definedName name="BExIQ3OJ7M04XCY276IO0LJA5XUK" hidden="1">[14]Erläut!$F$11:$G$11</definedName>
    <definedName name="BExIQ5S19ITB0NDRUN4XV7B905ED" hidden="1">[14]Erläut!$F$15</definedName>
    <definedName name="BExIQ9TMQT2EIXSVQW7GVSOAW2VJ" hidden="1">[14]Erläut!#REF!</definedName>
    <definedName name="BExIQBMDE1L6J4H27K1FMSHQKDSE" hidden="1">[14]Erläut!#REF!</definedName>
    <definedName name="BExIQE65LVXUOF3UZFO7SDHFJH22" hidden="1">[14]Erläut!$G$2</definedName>
    <definedName name="BExIQG9OO2KKBOWTMD1OXY36TEGA" hidden="1">[14]Erläut!$F$10:$G$10</definedName>
    <definedName name="BExIQX1XBB31HZTYEEVOBSE3C5A6" hidden="1">[14]Erläut!#REF!</definedName>
    <definedName name="BExIR2ALYRP9FW99DK2084J7IIDC" hidden="1">[14]Erläut!#REF!</definedName>
    <definedName name="BExIR8FQETPTQYW37DBVDWG3J4JW" hidden="1">[14]Erläut!$F$7:$G$7</definedName>
    <definedName name="BExIRRBGTY01OQOI3U5SW59RFDFI" hidden="1">[14]Erläut!#REF!</definedName>
    <definedName name="BExIS4T0DRF57HYO7OGG72KBOFOI" hidden="1">[14]Erläut!$F$15:$G$34</definedName>
    <definedName name="BExIS77BJDDK18PGI9DSEYZPIL7P" hidden="1">[14]Erläut!$F$10:$G$10</definedName>
    <definedName name="BExIS8USL1T3Z97CZ30HJ98E2GXQ" hidden="1">[14]Erläut!$F$9:$G$9</definedName>
    <definedName name="BExISC5B700MZUBFTQ9K4IKTF7HR" hidden="1">[14]Erläut!#REF!</definedName>
    <definedName name="BExISDHXS49S1H56ENBPRF1NLD5C" hidden="1">[14]Erläut!#REF!</definedName>
    <definedName name="BExISM1JLV54A21A164IURMPGUMU" hidden="1">[14]Erläut!$F$7:$G$7</definedName>
    <definedName name="BExISRFKJYUZ4AKW44IJF7RF9Y90" hidden="1">[14]Erläut!$F$10:$G$10</definedName>
    <definedName name="BExIT1MK8TBAK3SNP36A8FKDQSOK" hidden="1">[14]Erläut!$F$11:$G$11</definedName>
    <definedName name="BExITBNYANV2S8KD56GOGCKW393R" hidden="1">[14]Erläut!$F$9:$G$9</definedName>
    <definedName name="BExIUD4OJGH65NFNQ4VMCE3R4J1X" hidden="1">[14]Erläut!$F$7:$G$7</definedName>
    <definedName name="BExIUTB5OAAXYW0OFMP0PS40SPOB" hidden="1">[14]Erläut!#REF!</definedName>
    <definedName name="BExIUUT2MHIOV6R3WHA0DPM1KBKY" hidden="1">[14]Erläut!$C$15:$D$29</definedName>
    <definedName name="BExIUYPDT1AM6MWGWQS646PIZIWC" hidden="1">[14]Erläut!#REF!</definedName>
    <definedName name="BExIV0I2O9F8D1UK1SI8AEYR6U0A" hidden="1">[14]Erläut!$G$2</definedName>
    <definedName name="BExIV2LM38XPLRTWT0R44TMQ59E5" hidden="1">[14]Erläut!$F$15</definedName>
    <definedName name="BExIV3HY4S0YRV1F7XEMF2YHAR2I" hidden="1">[14]Erläut!#REF!</definedName>
    <definedName name="BExIV6HUZFRIFLXW2SICKGTAH1PV" hidden="1">[14]Erläut!#REF!</definedName>
    <definedName name="BExIVCXWL6H5LD9DHDIA4F5U9TQL" hidden="1">[14]Erläut!$F$15</definedName>
    <definedName name="BExIVMOIPSEWSIHIDDLOXESQ28A0" hidden="1">[14]Erläut!$F$11:$G$11</definedName>
    <definedName name="BExIVNVNJX9BYDLC88NG09YF5XQ6" hidden="1">[14]Erläut!#REF!</definedName>
    <definedName name="BExIVQVKLMGSRYT1LFZH0KUIA4OR" hidden="1">[14]Erläut!#REF!</definedName>
    <definedName name="BExIVYTFI35KNR2XSA6N8OJYUTUR" hidden="1">[14]Erläut!$E$1</definedName>
    <definedName name="BExIWB3SY3WRIVIOF988DNNODBOA" hidden="1">[14]Erläut!$G$2</definedName>
    <definedName name="BExIWB99CG0H52LRD6QWPN4L6DV2" hidden="1">[14]Erläut!$F$8:$G$8</definedName>
    <definedName name="BExIWG1W7XP9DFYYSZAIOSHM0QLQ" hidden="1">[14]Erläut!$E$1</definedName>
    <definedName name="BExIWH3KUK94B7833DD4TB0Y6KP9" hidden="1">[14]Erläut!$F$6:$G$6</definedName>
    <definedName name="BExIWKE9MGIDWORBI43AWTUNYFAN" hidden="1">[14]Erläut!#REF!</definedName>
    <definedName name="BExIX34PM5DBTRHRQWP6PL6WIX88" hidden="1">[14]Erläut!$F$8:$G$8</definedName>
    <definedName name="BExIX5OAP9KSUE5SIZCW9P39Q4WE" hidden="1">[14]Erläut!#REF!</definedName>
    <definedName name="BExIXGRJPVJMUDGSG7IHPXPNO69B" hidden="1">[14]Erläut!$G$2</definedName>
    <definedName name="BExIXM5R87ZL3FHALWZXYCPHGX3E" hidden="1">[14]Erläut!$F$7:$G$7</definedName>
    <definedName name="BExIXS036ZCKT2Z8XZKLZ8PFWQGL" hidden="1">[14]Erläut!#REF!</definedName>
    <definedName name="BExIXY5CF9PFM0P40AZ4U51TMWV0" hidden="1">[14]Erläut!$F$9:$G$9</definedName>
    <definedName name="BExIYEXJBK8JDWIRSVV4RJSKZVV1" hidden="1">[14]Erläut!#REF!</definedName>
    <definedName name="BExIYI2RH0K4225XO970K2IQ1E79" hidden="1">[14]Erläut!$C$15:$D$29</definedName>
    <definedName name="BExIYMPZ0KS2KOJFQAUQJ77L7701" hidden="1">[14]Erläut!$G$2</definedName>
    <definedName name="BExIYP9Q6FV9T0R9G3UDKLS4TTYX" hidden="1">[14]Erläut!$F$6:$G$6</definedName>
    <definedName name="BExIYZGLDQ1TN7BIIN4RLDP31GIM" hidden="1">[14]Erläut!$F$8:$G$8</definedName>
    <definedName name="BExIZ4K0EZJK6PW3L8SVKTJFSWW9" hidden="1">[14]Erläut!$F$15:$F$15</definedName>
    <definedName name="BExIZAECOEZGBAO29QMV14E6XDIV" hidden="1">[14]Erläut!$G$2:$G$2</definedName>
    <definedName name="BExIZKVXYD5O2JBU81F2UFJZLLSI" hidden="1">[14]Erläut!$F$8:$G$8</definedName>
    <definedName name="BExIZPZDHC8HGER83WHCZAHOX7LK" hidden="1">[14]Erläut!$F$11:$G$11</definedName>
    <definedName name="BExIZY2PUZ0OF9YKK1B13IW0VS6G" hidden="1">[14]Erläut!$F$15</definedName>
    <definedName name="BExJ08KBRR2XMWW3VZMPSQKXHZUH" hidden="1">[14]Erläut!$E$1</definedName>
    <definedName name="BExJ0DYJWXGE7DA39PYL3WM05U9O" hidden="1">[14]Erläut!$F$15</definedName>
    <definedName name="BExJ0MY8SY5J5V50H3UKE78ODTVB" hidden="1">[14]Erläut!#REF!</definedName>
    <definedName name="BExJ0UG062JOD8DVLI0H5UUEM9PQ" hidden="1">[14]Erläut!$F$10:$G$10</definedName>
    <definedName name="BExJ0YC98G37ML4N8FLP8D95EFRF" hidden="1">[14]Erläut!$G$2</definedName>
    <definedName name="BExKCDYKAEV45AFXHVHZZ62E5BM3" hidden="1">[14]Erläut!$G$2</definedName>
    <definedName name="BExKDKO0W4AGQO1V7K6Q4VM750FT" hidden="1">[14]Erläut!$F$11:$G$11</definedName>
    <definedName name="BExKDLF10G7W77J87QWH3ZGLUCLW" hidden="1">[14]Erläut!#REF!</definedName>
    <definedName name="BExKDQD0T77Y8A8T0BFZLA7PI5DN" hidden="1">[14]Erläut!#REF!</definedName>
    <definedName name="BExKEFE0I3MT6ZLC4T1L9465HKTN" hidden="1">[14]Erläut!$F$8:$G$8</definedName>
    <definedName name="BExKEK6O5BVJP4VY02FY7JNAZ6BT" hidden="1">[14]Erläut!#REF!</definedName>
    <definedName name="BExKEKXK6E6QX339ELPXDIRZSJE0" hidden="1">[14]Erläut!#REF!</definedName>
    <definedName name="BExKEOOIBMP7N8033EY2CJYCBX6H" hidden="1">[14]Erläut!$F$10:$G$10</definedName>
    <definedName name="BExKEW0RR5LA3VC46A2BEOOMQE56" hidden="1">[14]Erläut!$F$8:$G$8</definedName>
    <definedName name="BExKFA3VI1CZK21SM0N3LZWT9LA1" hidden="1">[14]Erläut!$F$11:$G$11</definedName>
    <definedName name="BExKFINBFV5J2NFRCL4YUO3YF0ZE" hidden="1">[14]Erläut!$F$11:$G$11</definedName>
    <definedName name="BExKFISRBFACTAMJSALEYMY66F6X" hidden="1">[14]Erläut!$F$8:$G$8</definedName>
    <definedName name="BExKFOSK5DJ151C4E8544UWMYTOC" hidden="1">[14]Erläut!#REF!</definedName>
    <definedName name="BExKFYJC4EVEV54F82K6VKP7Q3OU" hidden="1">[14]Erläut!#REF!</definedName>
    <definedName name="BExKG4IYHBKQQ8J8FN10GB2IKO33" hidden="1">[14]Erläut!#REF!</definedName>
    <definedName name="BExKGF0L44S78D33WMQ1A75TRKB9" hidden="1">[14]Erläut!#REF!</definedName>
    <definedName name="BExKGFRN31B3G20LMQ4LRF879J68" hidden="1">[14]Erläut!#REF!</definedName>
    <definedName name="BExKGJD3U3ADZILP20U3EURP0UQP" hidden="1">[14]Erläut!#REF!</definedName>
    <definedName name="BExKGNK5YGKP0YHHTAAOV17Z9EIM" hidden="1">[14]Erläut!$F$10:$G$10</definedName>
    <definedName name="BExKGV77YH9YXIQTRKK2331QGYKF" hidden="1">[14]Erläut!$F$8:$G$8</definedName>
    <definedName name="BExKH3FTZ5VGTB86W9M4AB39R0G8" hidden="1">[14]Erläut!$F$6:$G$6</definedName>
    <definedName name="BExKH3FV5U5O6XZM7STS3NZKQFGJ" hidden="1">[14]Erläut!#REF!</definedName>
    <definedName name="BExKHAMUH8NR3HRV0V6FHJE3ROLN" hidden="1">[14]Erläut!#REF!</definedName>
    <definedName name="BExKHCFKOWFHO2WW0N7Y5XDXEWAO" hidden="1">[14]Erläut!#REF!</definedName>
    <definedName name="BExKHIVLONZ46HLMR50DEXKEUNEP" hidden="1">[14]Erläut!$F$7:$G$7</definedName>
    <definedName name="BExKHPM9XA0ADDK7TUR0N38EXWEP" hidden="1">[14]Erläut!$F$10:$G$10</definedName>
    <definedName name="BExKI4076KXCDE5KXL79KT36OKLO" hidden="1">[14]Erläut!$C$15:$D$29</definedName>
    <definedName name="BExKI7LO70WYISR7Q0Y1ZDWO9M3B" hidden="1">[14]Erläut!#REF!</definedName>
    <definedName name="BExKIGQV6TXIZG039HBOJU62WP2U" hidden="1">[14]Erläut!#REF!</definedName>
    <definedName name="BExKILE008SF3KTAN8WML3XKI1NZ" hidden="1">[14]Erläut!#REF!</definedName>
    <definedName name="BExKINSBB6RS7I489QHMCOMU4Z2X" hidden="1">[14]Erläut!$F$15</definedName>
    <definedName name="BExKIU87ZKSOC2DYZWFK6SAK9I8E" hidden="1">[14]Erläut!$F$6:$G$6</definedName>
    <definedName name="BExKJ449HLYX2DJ9UF0H9GTPSQ73" hidden="1">[14]Erläut!#REF!</definedName>
    <definedName name="BExKJELX2RUC8UEC56IZPYYZXHA7" hidden="1">[14]Erläut!$F$8:$G$8</definedName>
    <definedName name="BExKJINMXS61G2TZEXCJAWVV4F57" hidden="1">[14]Erläut!$F$6:$G$6</definedName>
    <definedName name="BExKJK5ME8KB7HA0180L7OUZDDGV" hidden="1">[14]Erläut!$F$11:$G$11</definedName>
    <definedName name="BExKJN5IF0VMDILJ5K8ZENF2QYV1" hidden="1">[14]Erläut!#REF!</definedName>
    <definedName name="BExKJUSJPFUIK20FTVAFJWR2OUYX" hidden="1">[14]Erläut!#REF!</definedName>
    <definedName name="BExKK8VP5RS3D0UXZVKA37C4SYBP" hidden="1">[14]Erläut!$F$11:$G$11</definedName>
    <definedName name="BExKKIM9NPF6B3SPMPIQB27HQME4" hidden="1">[14]Erläut!$F$11:$G$11</definedName>
    <definedName name="BExKKIX1BCBQ4R3K41QD8NTV0OV0" hidden="1">[14]Erläut!#REF!</definedName>
    <definedName name="BExKKQ3ZWADYV03YHMXDOAMU90EB" hidden="1">[14]Erläut!$E$1</definedName>
    <definedName name="BExKKUGD2HMJWQEYZ8H3X1BMXFS9" hidden="1">[14]Erläut!$F$9:$G$9</definedName>
    <definedName name="BExKKX05KCZZZPKOR1NE5A8RGVT4" hidden="1">[14]Erläut!#REF!</definedName>
    <definedName name="BExKLD6S9L66QYREYHBE5J44OK7X" hidden="1">[14]Erläut!#REF!</definedName>
    <definedName name="BExKLEZK32L28GYJWVO63BZ5E1JD" hidden="1">[14]Erläut!$F$9:$G$9</definedName>
    <definedName name="BExKLLKVVHT06LA55JB2FC871DC5" hidden="1">[14]Erläut!#REF!</definedName>
    <definedName name="BExKMWBX4EH3EYJ07UFEM08NB40Z" hidden="1">[14]Erläut!$F$10:$G$10</definedName>
    <definedName name="BExKNBGV2IR3S7M0BX4810KZB4V3" hidden="1">[14]Erläut!#REF!</definedName>
    <definedName name="BExKNCTBZTSY3MO42VU5PLV6YUHZ" hidden="1">[14]Erläut!$F$10:$G$10</definedName>
    <definedName name="BExKNGV2YY749C42AQ2T9QNIE5C3" hidden="1">[14]Erläut!$F$7:$G$7</definedName>
    <definedName name="BExKNV8UOHVWEHDJWI2WMJ9X6QHZ" hidden="1">[14]Erläut!#REF!</definedName>
    <definedName name="BExKNZLD7UATC1MYRNJD8H2NH4KU" hidden="1">[14]Erläut!$F$15</definedName>
    <definedName name="BExKNZQUKQQG2Y97R74G4O4BJP1L" hidden="1">[14]Erläut!$F$10:$G$10</definedName>
    <definedName name="BExKO06X0EAD3ABEG1E8PWLDWHBA" hidden="1">[14]Erläut!#REF!</definedName>
    <definedName name="BExKO2AHHSGNI1AZOIOW21KPXKPE" hidden="1">[14]Erläut!$F$11:$G$11</definedName>
    <definedName name="BExKO2FXWJWC5IZLDN8JHYILQJ2N" hidden="1">[14]Erläut!#REF!</definedName>
    <definedName name="BExKO438WZ8FKOU00NURGFMOYXWN" hidden="1">[14]Erläut!#REF!</definedName>
    <definedName name="BExKODIZGWW2EQD0FEYW6WK6XLCM" hidden="1">[14]Erläut!#REF!</definedName>
    <definedName name="BExKOPO2HPWVQGAKW8LOZMPIDEFG" hidden="1">[14]Erläut!$F$9:$G$9</definedName>
    <definedName name="BExKPEOXHDIL019EDM73Y5OZF6BJ" hidden="1">[14]Erläut!$F$7:$G$7</definedName>
    <definedName name="BExKPEZP0QTKOTLIMMIFSVTHQEEK" hidden="1">[14]Erläut!$F$8:$G$8</definedName>
    <definedName name="BExKPLQJX0HJ8OTXBXH9IC9J2V0W" hidden="1">[14]Erläut!$C$15:$D$29</definedName>
    <definedName name="BExKPN8C7GN36ZJZHLOB74LU6KT0" hidden="1">[14]Erläut!$F$7:$G$7</definedName>
    <definedName name="BExKPX9VZ1J5021Q98K60HMPJU58" hidden="1">[14]Erläut!$G$2</definedName>
    <definedName name="BExKQJGAAWNM3NT19E9I0CQDBTU0" hidden="1">[14]Erläut!$C$15:$D$29</definedName>
    <definedName name="BExKQM5GJ1ZN5REKFE7YVBQ0KXWF" hidden="1">[14]Erläut!$F$8:$G$8</definedName>
    <definedName name="BExKQQ71278061G7ZFYGPWOMOMY2" hidden="1">[14]Erläut!$F$7:$G$7</definedName>
    <definedName name="BExKQTXRG3ECU8NT47UR7643LO5G" hidden="1">[14]Erläut!$F$7:$G$7</definedName>
    <definedName name="BExKQVL7HPOIZ4FHANDFMVOJLEPR" hidden="1">[14]Erläut!$F$10:$G$10</definedName>
    <definedName name="BExKR8RZSEHW184G0Z56B4EGNU72" hidden="1">[14]Erläut!$F$15:$G$26</definedName>
    <definedName name="BExKRVUSQ6PA7ZYQSTEQL3X7PB9P" hidden="1">[14]Erläut!#REF!</definedName>
    <definedName name="BExKRY3KZ7F7RB2KH8HXSQ85IEQO" hidden="1">[14]Erläut!#REF!</definedName>
    <definedName name="BExKSA37DZTCK6H13HPIKR0ZFVL8" hidden="1">[14]Erläut!$F$10:$G$10</definedName>
    <definedName name="BExKSFMOMSZYDE0WNC94F40S6636" hidden="1">[14]Erläut!$F$10:$G$10</definedName>
    <definedName name="BExKSHQ9K79S8KYUWIV5M5LAHHF1" hidden="1">[14]Erläut!#REF!</definedName>
    <definedName name="BExKSJTWG9L3FCX8FLK4EMUJMF27" hidden="1">[14]Erläut!$F$7:$G$7</definedName>
    <definedName name="BExKSU0MKNAVZYYPKCYTZDWQX4R8" hidden="1">[14]Erläut!$F$15:$G$34</definedName>
    <definedName name="BExKSX60G1MUS689FXIGYP2F7C62" hidden="1">[14]Erläut!#REF!</definedName>
    <definedName name="BExKT2UZ7Y2VWF5NQE18SJRLD2RN" hidden="1">[14]Erläut!#REF!</definedName>
    <definedName name="BExKT3GJFNGAM09H5F615E36A38C" hidden="1">[14]Erläut!#REF!</definedName>
    <definedName name="BExKTQZGN8GI3XGSEXMPCCA3S19H" hidden="1">[14]Erläut!$F$9:$G$9</definedName>
    <definedName name="BExKTUKYYU0F6TUW1RXV24LRAZFE" hidden="1">[14]Erläut!#REF!</definedName>
    <definedName name="BExKU3FBLHQBIUTN6XEZW5GC9OG1" hidden="1">[14]Erläut!$F$7:$G$7</definedName>
    <definedName name="BExKU82I99FEUIZLODXJDOJC96CQ" hidden="1">[14]Erläut!$F$10:$G$10</definedName>
    <definedName name="BExKUD5WV5VXEE0M6I2NK2NJ32YN" hidden="1">[14]Erläut!$F$6:$G$6</definedName>
    <definedName name="BExKUDM0DFSCM3D91SH0XLXJSL18" hidden="1">[14]Erläut!$G$2</definedName>
    <definedName name="BExKULEKJLA77AUQPDUHSM94Y76Z" hidden="1">[14]Erläut!#REF!</definedName>
    <definedName name="BExKV08R85MKI3MAX9E2HERNQUNL" hidden="1">[14]Erläut!#REF!</definedName>
    <definedName name="BExKV4AAUNNJL5JWD7PX6BFKVS6O" hidden="1">[14]Erläut!$F$8:$G$8</definedName>
    <definedName name="BExKVDVK6HN74GQPTXICP9BFC8CF" hidden="1">[14]Erläut!#REF!</definedName>
    <definedName name="BExKVFZ3ZZGIC1QI8XN6BYFWN0ZY" hidden="1">[14]Erläut!$E$1</definedName>
    <definedName name="BExKVG4KGO28KPGTAFL1R8TTZ10N" hidden="1">[14]Erläut!#REF!</definedName>
    <definedName name="BExKW0CSH7DA02YSNV64PSEIXB2P" hidden="1">[14]Erläut!#REF!</definedName>
    <definedName name="BExM9NUG3Q31X01AI9ZJCZIX25CS" hidden="1">[14]Erläut!$F$10:$G$10</definedName>
    <definedName name="BExM9OG182RP30MY23PG49LVPZ1C" hidden="1">[14]Erläut!$C$15:$D$19</definedName>
    <definedName name="BExMA64MW1S18NH8DCKPCCEI5KCB" hidden="1">[14]Erläut!$F$9:$G$9</definedName>
    <definedName name="BExMALEWFUEM8Y686IT03ECURUBR" hidden="1">[14]Erläut!$E$1</definedName>
    <definedName name="BExMAXJS82ZJ8RS22VLE0V0LDUII" hidden="1">[14]Erläut!#REF!</definedName>
    <definedName name="BExMB4QRS0R3MTB4CMUHFZ84LNZQ" hidden="1">[14]Erläut!$F$15</definedName>
    <definedName name="BExMBC35WKQY5CWQJLV4D05O6971" hidden="1">[14]Erläut!#REF!</definedName>
    <definedName name="BExMBFTZV4Q1A5KG25C1N9PHQNSW" hidden="1">[14]Erläut!$F$15</definedName>
    <definedName name="BExMBK6ISK3U7KHZKUJXIDKGF6VW" hidden="1">[14]Erläut!$G$2</definedName>
    <definedName name="BExMBYPQDG9AYDQ5E8IECVFREPO6" hidden="1">[14]Erläut!#REF!</definedName>
    <definedName name="BExMC8AZUTX8LG89K2JJR7ZG62XX" hidden="1">[14]Erläut!$F$7:$G$7</definedName>
    <definedName name="BExMCA96YR10V72G2R0SCIKPZLIZ" hidden="1">[14]Erläut!$C$15:$D$29</definedName>
    <definedName name="BExMCB5JU5I2VQDUBS4O42BTEVKI" hidden="1">[14]Erläut!#REF!</definedName>
    <definedName name="BExMCFSQFSEMPY5IXDIRKZDASDBR" hidden="1">[14]Erläut!$E$1</definedName>
    <definedName name="BExMCMZOEYWVOOJ98TBHTTCS7XB8" hidden="1">[14]Erläut!$F$7:$G$7</definedName>
    <definedName name="BExMCS8EF2W3FS9QADNKREYSI8P0" hidden="1">[14]Erläut!#REF!</definedName>
    <definedName name="BExMCUS7GSOM96J0HJ7EH0FFM2AC" hidden="1">[14]Erläut!$F$6:$G$6</definedName>
    <definedName name="BExMCYTT6TVDWMJXO1NZANRTVNAN" hidden="1">[14]Erläut!#REF!</definedName>
    <definedName name="BExMD5F6IAV108XYJLXUO9HD0IT6" hidden="1">[14]Erläut!$F$10:$G$10</definedName>
    <definedName name="BExMDANV66W9T3XAXID40XFJ0J93" hidden="1">[14]Erläut!$F$6:$G$6</definedName>
    <definedName name="BExMDGD1KQP7NNR78X2ZX4FCBQ1S" hidden="1">[14]Erläut!$E$1</definedName>
    <definedName name="BExMDIRDK0DI8P86HB7WPH8QWLSQ" hidden="1">[14]Erläut!#REF!</definedName>
    <definedName name="BExMDPI2FVMORSWDDCVAJ85WYAYO" hidden="1">[14]Erläut!#REF!</definedName>
    <definedName name="BExMDUWB7VWHFFR266QXO46BNV2S" hidden="1">[14]Erläut!$F$11:$G$11</definedName>
    <definedName name="BExME2U47N8LZG0BPJ49ANY5QVV2" hidden="1">[14]Erläut!$F$15</definedName>
    <definedName name="BExME88DH5DUKMUFI9FNVECXFD2E" hidden="1">[14]Erläut!$F$15:$G$16</definedName>
    <definedName name="BExME9A7MOGAK7YTTQYXP5DL6VYA" hidden="1">[14]Erläut!$F$9:$G$9</definedName>
    <definedName name="BExMEOV9YFRY5C3GDLU60GIX10BY" hidden="1">[14]Erläut!#REF!</definedName>
    <definedName name="BExMEY09A3LIEZNZSFLTAV4W5G2J" hidden="1">[14]Erläut!#REF!</definedName>
    <definedName name="BExMEY09ESM4H2YGKEQQRYUD114R" hidden="1">[14]Erläut!$F$8:$G$8</definedName>
    <definedName name="BExMF4G4IUPQY1Y5GEY5N3E04CL6" hidden="1">[14]Erläut!$G$2</definedName>
    <definedName name="BExMF9UIGYMOAQK0ELUWP0S0HZZY" hidden="1">[14]Erläut!$F$9:$G$9</definedName>
    <definedName name="BExMFDLBSWFMRDYJ2DZETI3EXKN2" hidden="1">[14]Erläut!$F$11:$G$11</definedName>
    <definedName name="BExMFLDTMRTCHKA37LQW67BG8D5C" hidden="1">[14]Erläut!$F$7:$G$7</definedName>
    <definedName name="BExMH3H9TW5TJCNU5Z1EWXP3BAEP" hidden="1">[14]Erläut!#REF!</definedName>
    <definedName name="BExMHOWPB34KPZ76M2KIX2C9R2VB" hidden="1">[14]Erläut!$C$15:$D$29</definedName>
    <definedName name="BExMHSSYC6KVHA3QDTSYPN92TWMI" hidden="1">[14]Erläut!$F$6:$G$6</definedName>
    <definedName name="BExMI3AJ9477KDL4T9DHET4LJJTW" hidden="1">[14]Erläut!$E$1</definedName>
    <definedName name="BExMI6QQ20XHD0NWJUN741B37182" hidden="1">[14]Erläut!$F$9:$G$9</definedName>
    <definedName name="BExMI8JB94SBD9EMNJEK7Y2T6GYU" hidden="1">[14]Erläut!#REF!</definedName>
    <definedName name="BExMI8OS85YTW3KYVE4YD0R7Z6UV" hidden="1">[14]Erläut!$G$2</definedName>
    <definedName name="BExMIBOOZU40JS3F89OMPSRCE9MM" hidden="1">[14]Erläut!$C$15:$D$29</definedName>
    <definedName name="BExMIIQ5MBWSIHTFWAQADXMZC22Q" hidden="1">[14]Erläut!#REF!</definedName>
    <definedName name="BExMIL4I2GE866I25CR5JBLJWJ6A" hidden="1">[14]Erläut!$G$2</definedName>
    <definedName name="BExMIRKIPF27SNO82SPFSB3T5U17" hidden="1">[14]Erläut!$G$2</definedName>
    <definedName name="BExMIV0KC8555D5E42ZGWG15Y0MO" hidden="1">[14]Erläut!$C$15:$D$29</definedName>
    <definedName name="BExMIZT6AN7E6YMW2S87CTCN2UXH" hidden="1">[14]Erläut!$F$10:$G$10</definedName>
    <definedName name="BExMJ33U3JRRXDRS6SM73TRDFEIB" hidden="1">[14]Erläut!#REF!</definedName>
    <definedName name="BExMJNC8ZFB9DRFOJ961ZAJ8U3A8" hidden="1">[14]Erläut!$G$2</definedName>
    <definedName name="BExMJTBV8A3D31W2IQHP9RDFPPHQ" hidden="1">[14]Erläut!$F$8:$G$8</definedName>
    <definedName name="BExMK2RTXN4QJWEUNX002XK8VQP8" hidden="1">[14]Erläut!$F$8:$G$8</definedName>
    <definedName name="BExMKBGQDUZ8AWXYHA3QVMSDVZ3D" hidden="1">[14]Erläut!#REF!</definedName>
    <definedName name="BExMKBM1467553LDFZRRKVSHN374" hidden="1">[14]Erläut!$F$11:$G$11</definedName>
    <definedName name="BExMKGK5FJUC0AU8MABRGDC5ZM70" hidden="1">[14]Erläut!$F$11:$G$11</definedName>
    <definedName name="BExMKTW7R5SOV4PHAFGHU3W73DYE" hidden="1">[14]Erläut!#REF!</definedName>
    <definedName name="BExMKU7051J2W1RQXGZGE62NBRUZ" hidden="1">[14]Erläut!$F$11:$G$11</definedName>
    <definedName name="BExMKUN3WPECJR2XRID2R7GZRGNX" hidden="1">[14]Erläut!$C$15:$D$29</definedName>
    <definedName name="BExMKZ535P011X4TNV16GCOH4H21" hidden="1">[14]Erläut!$E$1</definedName>
    <definedName name="BExML3XQNDIMX55ZCHHXKUV3D6E6" hidden="1">[14]Erläut!#REF!</definedName>
    <definedName name="BExML5QGSWHLI18BGY4CGOTD3UWH" hidden="1">[14]Erläut!#REF!</definedName>
    <definedName name="BExMLO5Z61RE85X8HHX2G4IU3AZW" hidden="1">[14]Erläut!#REF!</definedName>
    <definedName name="BExMLVI7UORSHM9FMO8S2EI0TMTS" hidden="1">[14]Erläut!$C$15:$D$29</definedName>
    <definedName name="BExMM5UCOT2HSSN0ZIPZW55GSOVO" hidden="1">[14]Erläut!$C$15:$D$29</definedName>
    <definedName name="BExMM8ZRS5RQ8H1H55RVPVTDL5NL" hidden="1">[14]Erläut!$F$7:$G$7</definedName>
    <definedName name="BExMMH8EAZB09XXQ5X4LR0P4NHG9" hidden="1">[14]Erläut!#REF!</definedName>
    <definedName name="BExMMIQH5BABNZVCIQ7TBCQ10AY5" hidden="1">[14]Erläut!$F$6:$G$6</definedName>
    <definedName name="BExMMNIZ2T7M22WECMUQXEF4NJ71" hidden="1">[14]Erläut!$E$1</definedName>
    <definedName name="BExMMPMIOU7BURTV0L1K6ACW9X73" hidden="1">[14]Erläut!$G$2</definedName>
    <definedName name="BExMMQ835AJDHS4B419SS645P67Q" hidden="1">[14]Erläut!$F$7:$G$7</definedName>
    <definedName name="BExMMQIUVPCOBISTEJJYNCCLUCPY" hidden="1">[14]Erläut!$G$2:$G$2</definedName>
    <definedName name="BExMMTIXETA5VAKBSOFDD5SRU887" hidden="1">[14]Erläut!$F$11:$G$11</definedName>
    <definedName name="BExMMV0P6P5YS3C35G0JYYHI7992" hidden="1">[14]Erläut!#REF!</definedName>
    <definedName name="BExMNJLFWZBRN9PZF1IO9CYWV1B2" hidden="1">[14]Erläut!$F$9:$G$9</definedName>
    <definedName name="BExMNKCJ0FA57YEUUAJE43U1QN5P" hidden="1">[14]Erläut!$F$6:$G$6</definedName>
    <definedName name="BExMNKN5D1WEF2OOJVP6LZ6DLU3Y" hidden="1">[14]Erläut!#REF!</definedName>
    <definedName name="BExMNR38HMPLWAJRQ9MMS3ZAZ9IU" hidden="1">[14]Erläut!$F$9:$G$9</definedName>
    <definedName name="BExMNRDZULKJMVY2VKIIRM2M5A1M" hidden="1">[14]Erläut!#REF!</definedName>
    <definedName name="BExMO9IOWKTWHO8LQJJQI5P3INWY" hidden="1">[14]Erläut!$F$6:$G$6</definedName>
    <definedName name="BExMOI29DOEK5R1A5QZPUDKF7N6T" hidden="1">[14]Erläut!$F$11:$G$11</definedName>
    <definedName name="BExMPAJ5AJAXGKGK3F6H3ODS6RF4" hidden="1">[14]Erläut!$F$7:$G$7</definedName>
    <definedName name="BExMPD2X55FFBVJ6CBUKNPROIOEU" hidden="1">[14]Erläut!$F$7:$G$7</definedName>
    <definedName name="BExMPGZ848E38FUH1JBQN97DGWAT" hidden="1">[14]Erläut!#REF!</definedName>
    <definedName name="BExMPMTICOSMQENOFKQ18K0ZT4S8" hidden="1">[14]Erläut!#REF!</definedName>
    <definedName name="BExMPMZ07II0R4KGWQQ7PGS3RZS4" hidden="1">[14]Erläut!$F$9:$G$9</definedName>
    <definedName name="BExMPOBH04JMDO6Z8DMSEJZM4ANN" hidden="1">[14]Erläut!$F$15</definedName>
    <definedName name="BExMPSD77XQ3HA6A4FZOJK8G2JP3" hidden="1">[14]Erläut!$C$15:$D$29</definedName>
    <definedName name="BExMQ4I3Q7F0BMPHSFMFW9TZ87UD" hidden="1">[14]Erläut!$F$9:$G$9</definedName>
    <definedName name="BExMQ4SWDWI4N16AZ0T5CJ6HH8WC" hidden="1">[14]Erläut!#REF!</definedName>
    <definedName name="BExMQ71WHW50GVX45JU951AGPLFQ" hidden="1">[14]Erläut!$C$15:$D$29</definedName>
    <definedName name="BExMQGXSLPT4A6N47LE6FBVHWBOF" hidden="1">[14]Erläut!$F$6:$G$6</definedName>
    <definedName name="BExMQSBR7PL4KLB1Q4961QO45Y4G" hidden="1">[14]Erläut!$F$10:$G$10</definedName>
    <definedName name="BExMR1MA4I1X77714ZEPUVC8W398" hidden="1">[14]Erläut!$F$9:$G$9</definedName>
    <definedName name="BExMR8YQHA7N77HGHY4Y6R30I3XT" hidden="1">[14]Erläut!$F$10:$G$10</definedName>
    <definedName name="BExMRENOIARWRYOIVPDIEBVNRDO7" hidden="1">[14]Erläut!$G$2</definedName>
    <definedName name="BExMRRJNUMGRSDD5GGKKGEIZ6FTS" hidden="1">[14]Erläut!#REF!</definedName>
    <definedName name="BExMRU3ACIU0RD2BNWO55LH5U2BR" hidden="1">[14]Erläut!$F$15</definedName>
    <definedName name="BExMSQRCC40AP8BDUPL2I2DNC210" hidden="1">[14]Erläut!#REF!</definedName>
    <definedName name="BExO4J9LR712G00TVA82VNTG8O7H" hidden="1">[14]Erläut!$F$10:$G$10</definedName>
    <definedName name="BExO55G2KVZ7MIJ30N827CLH0I2A" hidden="1">[14]Erläut!$F$8:$G$8</definedName>
    <definedName name="BExO5A8PZD9EUHC5CMPU6N3SQ15L" hidden="1">[14]Erläut!#REF!</definedName>
    <definedName name="BExO5XMAHL7CY3X0B1OPKZ28DCJ5" hidden="1">[14]Erläut!$G$2</definedName>
    <definedName name="BExO66LZJKY4PTQVREELI6POS4AY" hidden="1">[14]Erläut!#REF!</definedName>
    <definedName name="BExO6LLHCYTF7CIVHKAO0NMET14Q" hidden="1">[14]Erläut!#REF!</definedName>
    <definedName name="BExO7OUQS3XTUQ2LDKGQ8AAQ3OJJ" hidden="1">[14]Erläut!$F$6:$G$6</definedName>
    <definedName name="BExO85HMYXZJ7SONWBKKIAXMCI3C" hidden="1">[14]Erläut!$F$10:$G$10</definedName>
    <definedName name="BExO863922O4PBGQMUNEQKGN3K96" hidden="1">[14]Erläut!$F$7:$G$7</definedName>
    <definedName name="BExO89ZIOXN0HOKHY24F7HDZ87UT" hidden="1">[14]Erläut!$F$11:$G$11</definedName>
    <definedName name="BExO8CDTBCABLEUD6PE2UM2EZ6C4" hidden="1">[14]Erläut!#REF!</definedName>
    <definedName name="BExO8UTAGQWDBQZEEF4HUNMLQCVU" hidden="1">[14]Erläut!#REF!</definedName>
    <definedName name="BExO937E20IHMGQOZMECL3VZC7OX" hidden="1">[14]Erläut!$F$15</definedName>
    <definedName name="BExO94UTJKQQ7TJTTJRTSR70YVJC" hidden="1">[14]Erläut!$F$9:$G$9</definedName>
    <definedName name="BExO9J3A438976RXIUX5U9SU5T55" hidden="1">[14]Erläut!#REF!</definedName>
    <definedName name="BExO9RS5RXFJ1911HL3CCK6M74EP" hidden="1">[14]Erläut!#REF!</definedName>
    <definedName name="BExO9SDRI1M6KMHXSG3AE5L0F2U3" hidden="1">[14]Erläut!$F$15</definedName>
    <definedName name="BExO9V2U2YXAY904GYYGU6TD8Y7M" hidden="1">[14]Erläut!$F$7:$G$7</definedName>
    <definedName name="BExOAQ3GKCT7YZW1EMVU3EILSZL2" hidden="1">[14]Erläut!$F$9:$G$9</definedName>
    <definedName name="BExOB9KT2THGV4SPLDVFTFXS4B14" hidden="1">[14]Erläut!$F$8:$G$8</definedName>
    <definedName name="BExOBEZ0IE2WBEYY3D3CMRI72N1K" hidden="1">[14]Erläut!$F$15</definedName>
    <definedName name="BExOBIPU8760ITY0C8N27XZ3KWEF" hidden="1">[14]Erläut!$G$2</definedName>
    <definedName name="BExOBM0I5L0MZ1G4H9MGMD87SBMZ" hidden="1">[14]Erläut!$F$7:$G$7</definedName>
    <definedName name="BExOBOUXMP88KJY2BX2JLUJH5N0K" hidden="1">[14]Erläut!$F$6:$G$6</definedName>
    <definedName name="BExOBP0FKQ4SVR59FB48UNLKCOR6" hidden="1">[14]Erläut!$E$1</definedName>
    <definedName name="BExOBYAVUCQ0IGM0Y6A75QHP0Q1A" hidden="1">[14]Erläut!$F$9:$G$9</definedName>
    <definedName name="BExOC3UEHB1CZNINSQHZANWJYKR8" hidden="1">[14]Erläut!#REF!</definedName>
    <definedName name="BExOCBSF3XGO9YJ23LX2H78VOUR7" hidden="1">[14]Erläut!$G$2</definedName>
    <definedName name="BExOCKXFMOW6WPFEVX1I7R7FNDSS" hidden="1">[14]Erläut!#REF!</definedName>
    <definedName name="BExOCYEXOB95DH5NOB0M5NOYX398" hidden="1">[14]Erläut!$F$6:$G$6</definedName>
    <definedName name="BExOD4ERMDMFD8X1016N4EXOUR0S" hidden="1">[14]Erläut!$F$8:$G$8</definedName>
    <definedName name="BExOD55RS7BQUHRQ6H3USVGKR0P7" hidden="1">[14]Erläut!#REF!</definedName>
    <definedName name="BExODEWDDEABM4ZY3XREJIBZ8IVP" hidden="1">[14]Erläut!$G$2</definedName>
    <definedName name="BExODZFEIWV26E8RFU7XQYX1J458" hidden="1">[14]Erläut!$F$11:$G$11</definedName>
    <definedName name="BExOEBKG55EROA2VL360A06LKASE" hidden="1">[14]Erläut!$F$11:$G$11</definedName>
    <definedName name="BExOERG5LWXYYEN1DY1H2FWRJS9T" hidden="1">[14]Erläut!#REF!</definedName>
    <definedName name="BExOEV1S6JJVO5PP4BZ20SNGZR7D" hidden="1">[14]Erläut!#REF!</definedName>
    <definedName name="BExOFEDNCYI2TPTMQ8SJN3AW4YMF" hidden="1">[14]Erläut!$F$9:$G$9</definedName>
    <definedName name="BExOFVLXVD6RVHSQO8KZOOACSV24" hidden="1">[14]Erläut!$C$15:$D$29</definedName>
    <definedName name="BExOG2SW3XOGP9VAPQ3THV3VWV12" hidden="1">[14]Erläut!$F$8:$G$8</definedName>
    <definedName name="BExOG45J81K4OPA40KW5VQU54KY3" hidden="1">[14]Erläut!$F$7:$G$7</definedName>
    <definedName name="BExOGFE2SCL8HHT4DFAXKLUTJZOG" hidden="1">[14]Erläut!$F$11:$G$11</definedName>
    <definedName name="BExOGT6D0LJ3C22RDW8COECKB1J5" hidden="1">[14]Erläut!$F$9:$G$9</definedName>
    <definedName name="BExOGTMI1HT31M1RGWVRAVHAK7DE" hidden="1">[14]Erläut!$F$7:$G$7</definedName>
    <definedName name="BExOGXO9JE5XSE9GC3I6O21UEKAO" hidden="1">[14]Erläut!#REF!</definedName>
    <definedName name="BExOH9ICZ13C1LAW8OTYTR9S7ZP3" hidden="1">[14]Erläut!$F$9:$G$9</definedName>
    <definedName name="BExOHL75H3OT4WAKKPUXIVXWFVDS" hidden="1">[14]Erläut!$F$15</definedName>
    <definedName name="BExOHLHXXJL6363CC082M9M5VVXQ" hidden="1">[14]Erläut!$F$15:$G$123</definedName>
    <definedName name="BExOHNAO5UDXSO73BK2ARHWKS90Y" hidden="1">[14]Erläut!$F$6:$G$6</definedName>
    <definedName name="BExOHR1G1I9A9CI1HG94EWBLWNM2" hidden="1">[14]Erläut!#REF!</definedName>
    <definedName name="BExOHTQPP8LQ98L6PYUI6QW08YID" hidden="1">[14]Erläut!$F$11:$G$11</definedName>
    <definedName name="BExOHX6Q6NJI793PGX59O5EKTP4G" hidden="1">[14]Erläut!#REF!</definedName>
    <definedName name="BExOI5VMTHH7Y8MQQ1N635CHYI0P" hidden="1">[14]Erläut!$F$9:$G$9</definedName>
    <definedName name="BExOIEVCP4Y6VDS23AK84MCYYHRT" hidden="1">[14]Erläut!$F$7:$G$7</definedName>
    <definedName name="BExOIHPQIXR0NDR5WD01BZKPKEO3" hidden="1">[14]Erläut!$F$7:$G$7</definedName>
    <definedName name="BExOIM7L0Z3LSII9P7ZTV4KJ8RMA" hidden="1">[14]Erläut!$G$2</definedName>
    <definedName name="BExOIWJVMJ6MG6JC4SPD1L00OHU1" hidden="1">[14]Erläut!$F$10:$G$10</definedName>
    <definedName name="BExOIYCN8Z4JK3OOG86KYUCV0ME8" hidden="1">[14]Erläut!#REF!</definedName>
    <definedName name="BExOJ3AKZ9BCBZT3KD8WMSLK6MN2" hidden="1">[14]Erläut!$F$8:$G$8</definedName>
    <definedName name="BExOJ7XQK71I4YZDD29AKOOWZ47E" hidden="1">[14]Erläut!#REF!</definedName>
    <definedName name="BExOJM0W6XGSW5MXPTTX0GNF6SFT" hidden="1">[14]Erläut!#REF!</definedName>
    <definedName name="BExOJXEUJJ9SYRJXKYYV2NCCDT2R" hidden="1">[14]Erläut!$E$1</definedName>
    <definedName name="BExOK0EQYM9JUMAGWOUN7QDH7VMZ" hidden="1">[14]Erläut!$E$1</definedName>
    <definedName name="BExOK4WM9O7QNG6O57FOASI5QSN1" hidden="1">[14]Erläut!$F$8:$G$8</definedName>
    <definedName name="BExOKTXMJP351VXKH8VT6SXUNIMF" hidden="1">[14]Erläut!$F$7:$G$7</definedName>
    <definedName name="BExOKU8GMLOCNVORDE329819XN67" hidden="1">[14]Erläut!#REF!</definedName>
    <definedName name="BExOL0Z3Z7IAMHPB91EO2MF49U57" hidden="1">[14]Erläut!$F$8:$G$8</definedName>
    <definedName name="BExOL7KH12VAR0LG741SIOJTLWFD" hidden="1">[14]Erläut!$F$9:$G$9</definedName>
    <definedName name="BExOLICXFHJLILCJVFMJE5MGGWKR" hidden="1">[14]Erläut!$C$15:$D$29</definedName>
    <definedName name="BExOLOI0WJS3QC12I3ISL0D9AWOF" hidden="1">[14]Erläut!#REF!</definedName>
    <definedName name="BExOLYZNG5RBD0BTS1OEZJNU92Q5" hidden="1">[14]Erläut!$F$9:$G$9</definedName>
    <definedName name="BExOM3HIJ3UZPOKJI68KPBJAHPDC" hidden="1">[14]Erläut!$F$7:$G$7</definedName>
    <definedName name="BExOMKPURE33YQ3K1JG9NVQD4W49" hidden="1">[14]Erläut!#REF!</definedName>
    <definedName name="BExOMP7NGCLUNFK50QD2LPKRG078" hidden="1">[14]Erläut!#REF!</definedName>
    <definedName name="BExOMU0A6XMY48SZRYL4WQZD13BI" hidden="1">[14]Erläut!$E$1</definedName>
    <definedName name="BExOMVT0HSNC59DJP4CLISASGHKL" hidden="1">[14]Erläut!#REF!</definedName>
    <definedName name="BExON0AX35F2SI0UCVMGWGVIUNI3" hidden="1">[14]Erläut!#REF!</definedName>
    <definedName name="BExON41U4296DV3DPG6I5EF3OEYF" hidden="1">[14]Erläut!$F$9:$G$9</definedName>
    <definedName name="BExONB3A7CO4YD8RB41PHC93BQ9M" hidden="1">[14]Erläut!$F$15:$G$123</definedName>
    <definedName name="BExONFQH6UUXF8V0GI4BRIST9RFO" hidden="1">[14]Erläut!$F$6:$G$6</definedName>
    <definedName name="BExONIL31DZWU7IFVN3VV0XTXJA1" hidden="1">[14]Erläut!$F$11:$G$11</definedName>
    <definedName name="BExONJ1BU17R0F5A2UP1UGJBOGKS" hidden="1">[14]Erläut!$F$9:$G$9</definedName>
    <definedName name="BExONNZ9VMHVX3J6NLNJY7KZA61O" hidden="1">[14]Erläut!#REF!</definedName>
    <definedName name="BExONRQ1BAA4F3TXP2MYQ4YCZ09S" hidden="1">[14]Erläut!#REF!</definedName>
    <definedName name="BExOO1WWIZSGB0YTGKESB45TSVMZ" hidden="1">[14]Erläut!$F$11:$G$11</definedName>
    <definedName name="BExOO4B8FPAFYPHCTYTX37P1TQM5" hidden="1">[14]Erläut!#REF!</definedName>
    <definedName name="BExOOIULUDOJRMYABWV5CCL906X6" hidden="1">[14]Erläut!#REF!</definedName>
    <definedName name="BExOOTN0KTXJCL7E476XBN1CJ553" hidden="1">[14]Erläut!$G$2</definedName>
    <definedName name="BExOP9DEBV5W5P4Q25J3XCJBP5S9" hidden="1">[14]Erläut!#REF!</definedName>
    <definedName name="BExOPFNYRBL0BFM23LZBJTADNOE4" hidden="1">[14]Erläut!$F$15</definedName>
    <definedName name="BExOPINVFSIZMCVT9YGT2AODVCX3" hidden="1">[14]Erläut!$F$6:$G$6</definedName>
    <definedName name="BExOQ1JN4SAC44RTMZIGHSW023WA" hidden="1">[14]Erläut!#REF!</definedName>
    <definedName name="BExOQ256YMF115DJL3KBPNKABJ90" hidden="1">[14]Erläut!$F$6:$G$6</definedName>
    <definedName name="BExQ19DEUOLC11IW32E2AMVZLFF1" hidden="1">[14]Erläut!#REF!</definedName>
    <definedName name="BExQ1P98IRR00JS8SF7NQ5C86A44" hidden="1">[14]Erläut!$C$15:$D$25</definedName>
    <definedName name="BExQ29C73XR33S3668YYSYZAIHTG" hidden="1">[14]Erläut!#REF!</definedName>
    <definedName name="BExQ2FS228IUDUP2023RA1D4AO4C" hidden="1">[14]Erläut!$F$11:$G$11</definedName>
    <definedName name="BExQ2L0XYWLY9VPZWXYYFRIRQRJ1" hidden="1">[14]Erläut!$F$7:$G$7</definedName>
    <definedName name="BExQ2M841F5Z1BQYR8DG5FKK0LIU" hidden="1">[14]Erläut!$E$1</definedName>
    <definedName name="BExQ300G8I8TK45A0MVHV15422EU" hidden="1">[14]Erläut!$E$1</definedName>
    <definedName name="BExQ39R28MXSG2SEV956F0KZ20AN" hidden="1">[14]Erläut!$E$1</definedName>
    <definedName name="BExQ3D1P3M5Z3HLMEZ17E0BLEE4U" hidden="1">[14]Erläut!$C$15:$D$29</definedName>
    <definedName name="BExQ3O4W7QF8BOXTUT4IOGF6YKUD" hidden="1">[14]Erläut!$G$2</definedName>
    <definedName name="BExQ3PXOWSN8561ZR8IEY8ZASI3B" hidden="1">[14]Erläut!#REF!</definedName>
    <definedName name="BExQ3TZF04IPY0B0UG9CQQ5736UA" hidden="1">[14]Erläut!$F$8:$G$8</definedName>
    <definedName name="BExQ42IU9MNDYLODP41DL6YTZMAR" hidden="1">[14]Erläut!$C$15:$D$29</definedName>
    <definedName name="BExQ452HF7N1HYPXJXQ8WD6SOWUV" hidden="1">[14]Erläut!#REF!</definedName>
    <definedName name="BExQ4BTBSHPHVEDRCXC2ROW8PLFC" hidden="1">[14]Erläut!$F$6:$G$6</definedName>
    <definedName name="BExQ4DGKF54SRKQUTUT4B1CZSS62" hidden="1">[14]Erläut!#REF!</definedName>
    <definedName name="BExQ4T74LQ5PYTV1MUQUW75A4BDY" hidden="1">[14]Erläut!#REF!</definedName>
    <definedName name="BExQ4XJHD7EJCNH7S1MJDZJ2MNWG" hidden="1">[14]Erläut!#REF!</definedName>
    <definedName name="BExQ5039ZCEWBUJHU682G4S89J03" hidden="1">[14]Erläut!$F$6:$G$6</definedName>
    <definedName name="BExQ56Z9W6YHZHRXOFFI8EFA7CDI" hidden="1">[14]Erläut!#REF!</definedName>
    <definedName name="BExQ5KX3Z668H1KUCKZ9J24HUQ1F" hidden="1">[14]Erläut!$F$7:$G$7</definedName>
    <definedName name="BExQ5SPMSOCJYLAY20NB5A6O32RE" hidden="1">[14]Erläut!$F$15</definedName>
    <definedName name="BExQ5UICMGTMK790KTLK49MAGXRC" hidden="1">[14]Erläut!$F$6:$G$6</definedName>
    <definedName name="BExQ5YUUK9FD0QGTY4WD0W90O7OL" hidden="1">[14]Erläut!$F$8:$G$8</definedName>
    <definedName name="BExQ63793YQ9BH7JLCNRIATIGTRG" hidden="1">[14]Erläut!$E$1</definedName>
    <definedName name="BExQ6CN1EF2UPZ57ZYMGK8TUJQSS" hidden="1">[14]Erläut!#REF!</definedName>
    <definedName name="BExQ6M2YXJ8AMRJF3QGHC40ADAHZ" hidden="1">[14]Erläut!#REF!</definedName>
    <definedName name="BExQ6M8B0X44N9TV56ATUVHGDI00" hidden="1">[14]Erläut!$F$15:$G$123</definedName>
    <definedName name="BExQ6POH065GV0I74XXVD0VUPBJW" hidden="1">[14]Erläut!$F$10:$G$10</definedName>
    <definedName name="BExQ6WV9KPSMXPPLGZ3KK4WNYTHU" hidden="1">[14]Erläut!$G$2</definedName>
    <definedName name="BExQ783XTMM2A9I3UKCFWJH1PP2N" hidden="1">[14]Erläut!$F$11:$G$11</definedName>
    <definedName name="BExQ79LX01ZPQB8EGD1ZHR2VK2H3" hidden="1">[14]Erläut!#REF!</definedName>
    <definedName name="BExQ7B3V9MGDK2OIJ61XXFBFLJFZ" hidden="1">[14]Erläut!$F$7:$G$7</definedName>
    <definedName name="BExQ7CB046NVPF9ZXDGA7OXOLSLX" hidden="1">[14]Erläut!$F$6:$G$6</definedName>
    <definedName name="BExQ7IWDCGGOO1HTJ97YGO1CK3R9" hidden="1">[14]Erläut!#REF!</definedName>
    <definedName name="BExQ7JNFIEGS2HKNBALH3Q2N5G7Z" hidden="1">[14]Erläut!#REF!</definedName>
    <definedName name="BExQ7MY3U2Z1IZ71U5LJUD00VVB4" hidden="1">[14]Erläut!$C$15:$D$29</definedName>
    <definedName name="BExQ7XL2Q1GVUFL1F9KK0K0EXMWG" hidden="1">[14]Erläut!$E$1</definedName>
    <definedName name="BExQ8469L3ZRZ3KYZPYMSJIDL7Y5" hidden="1">[14]Erläut!#REF!</definedName>
    <definedName name="BExQ84MJB94HL3BWRN50M4NCB6Z0" hidden="1">[14]Erläut!$F$15</definedName>
    <definedName name="BExQ8583ZE00NW7T9OF11OT9IA14" hidden="1">[14]Erläut!$F$15</definedName>
    <definedName name="BExQ8A0RPE3IMIFIZLUE7KD2N21W" hidden="1">[14]Erläut!$E$1</definedName>
    <definedName name="BExQ8ABK6H1ADV2R2OYT8NFFYG2N" hidden="1">[14]Erläut!#REF!</definedName>
    <definedName name="BExQ8DM90XJ6GCJIK9LC5O82I2TJ" hidden="1">[14]Erläut!$F$15</definedName>
    <definedName name="BExQ8G0K46ZORA0QVQTDI7Z8LXGF" hidden="1">[14]Erläut!#REF!</definedName>
    <definedName name="BExQ8O3WEU8HNTTGKTW5T0QSKCLP" hidden="1">[14]Erläut!$C$31</definedName>
    <definedName name="BExQ8ZCEDBOBJA3D9LDP5TU2WYGR" hidden="1">[14]Erläut!#REF!</definedName>
    <definedName name="BExQ94LAW6MAQBWY25WTBFV5PPZJ" hidden="1">[14]Erläut!#REF!</definedName>
    <definedName name="BExQ97QIPOSSRK978N8P234Y1XA4" hidden="1">[14]Erläut!$G$2</definedName>
    <definedName name="BExQ9D4QE0BJWL7FLERNZ49ULL45" hidden="1">[14]Erläut!#REF!</definedName>
    <definedName name="BExQ9E6FBAXTHGF3RXANFIA77GXP" hidden="1">[14]Erläut!$G$2</definedName>
    <definedName name="BExQ9KX9734KIAK7IMRLHCPYDHO2" hidden="1">[14]Erläut!$F$10:$G$10</definedName>
    <definedName name="BExQ9L81FF4I7816VTPFBDWVU4CW" hidden="1">[14]Erläut!#REF!</definedName>
    <definedName name="BExQ9M4E2ACZOWWWP1JJIQO8AHUM" hidden="1">[14]Erläut!$E$1</definedName>
    <definedName name="BExQ9UTANMJCK7LJ4OQMD6F2Q01L" hidden="1">[14]Erläut!#REF!</definedName>
    <definedName name="BExQ9ZLYHWABXAA9NJDW8ZS0UQ9P" hidden="1">[14]Erläut!#REF!</definedName>
    <definedName name="BExQA324HSCK40ENJUT9CS9EC71B" hidden="1">[14]Erläut!$C$15:$D$29</definedName>
    <definedName name="BExQA55GY0STSNBWQCWN8E31ZXCS" hidden="1">[14]Erläut!#REF!</definedName>
    <definedName name="BExQA9HZIN9XEMHEEVHT99UU9Z82" hidden="1">[14]Erläut!#REF!</definedName>
    <definedName name="BExQAELFYH92K8CJL155181UDORO" hidden="1">[14]Erläut!#REF!</definedName>
    <definedName name="BExQAG8PP8R5NJKNQD1U4QOSD6X5" hidden="1">[14]Erläut!$F$15</definedName>
    <definedName name="BExQBDICMZTSA1X73TMHNO4JSFLN" hidden="1">[14]Erläut!#REF!</definedName>
    <definedName name="BExQBEER6CRCRPSSL61S0OMH57ZA" hidden="1">[14]Erläut!$F$11:$G$11</definedName>
    <definedName name="BExQBIGGY5TXI2FJVVZSLZ0LTZYH" hidden="1">[14]Erläut!#REF!</definedName>
    <definedName name="BExQBM1RUSIQ85LLMM2159BYDPIP" hidden="1">[14]Erläut!#REF!</definedName>
    <definedName name="BExQBPSOZ47V81YAEURP0NQJNTJH" hidden="1">[14]Erläut!$F$9:$G$9</definedName>
    <definedName name="BExQC5TWT21CGBKD0IHAXTIN2QB8" hidden="1">[14]Erläut!#REF!</definedName>
    <definedName name="BExQC94JL9F5GW4S8DQCAF4WB2DA" hidden="1">[14]Erläut!$F$10:$G$10</definedName>
    <definedName name="BExQCKTD8AT0824LGWREXM1B5D1X" hidden="1">[14]Erläut!#REF!</definedName>
    <definedName name="BExQD571YWOXKR2SX85K5MKQ0AO2" hidden="1">[14]Erläut!$F$7:$G$7</definedName>
    <definedName name="BExQDB6VCHN8PNX8EA6JNIEQ2JC2" hidden="1">[14]Erläut!$G$2</definedName>
    <definedName name="BExQDE1B6U2Q9B73KBENABP71YM1" hidden="1">[14]Erläut!$E$1</definedName>
    <definedName name="BExQDGQCN7ZW41QDUHOBJUGQAX40" hidden="1">[14]Erläut!#REF!</definedName>
    <definedName name="BExQDJQAHQ5HRB62HHG7UJ40RQRO" hidden="1">[14]Erläut!$F$9:$G$9</definedName>
    <definedName name="BExQEMUA4HEFM4OVO8M8MA8PIAW1" hidden="1">[14]Erläut!$C$15:$D$29</definedName>
    <definedName name="BExQEQ4XZQFIKUXNU9H7WE7AMZ1U" hidden="1">[14]Erläut!#REF!</definedName>
    <definedName name="BExQF1OEB07CRAP6ALNNMJNJ3P2D" hidden="1">[14]Erläut!$F$8:$G$8</definedName>
    <definedName name="BExQF9X2AQPFJZTCHTU5PTTR0JAH" hidden="1">[14]Erläut!$F$10:$G$10</definedName>
    <definedName name="BExQFC0M9KKFMQKPLPEO2RQDB7MM" hidden="1">[14]Erläut!#REF!</definedName>
    <definedName name="BExQFEEV7627R8TYZCM28C6V6WHE" hidden="1">[14]Erläut!$F$15</definedName>
    <definedName name="BExQFEK8NUD04X2OBRA275ADPSDL" hidden="1">[14]Erläut!$C$15:$D$29</definedName>
    <definedName name="BExQFGYIWDR4W0YF7XR6E4EWWJ02" hidden="1">[14]Erläut!#REF!</definedName>
    <definedName name="BExQFPNFKA36IAPS22LAUMBDI4KE" hidden="1">[14]Erläut!#REF!</definedName>
    <definedName name="BExQFPSWEMA8WBUZ4WK20LR13VSU" hidden="1">[14]Erläut!#REF!</definedName>
    <definedName name="BExQFVSPOSCCPF1TLJPIWYWYB8A9" hidden="1">[14]Erläut!$F$10:$G$10</definedName>
    <definedName name="BExQFWJQXNQAW6LUMOEDS6KMJMYL" hidden="1">[14]Erläut!$F$7:$G$7</definedName>
    <definedName name="BExQG8TYRD2G42UA5ZPCRLNKUDMX" hidden="1">[14]Erläut!$F$7:$G$7</definedName>
    <definedName name="BExQGO48J9MPCDQ96RBB9UN9AIGT" hidden="1">[14]Erläut!$F$9:$G$9</definedName>
    <definedName name="BExQGSBB6MJWDW7AYWA0MSFTXKRR" hidden="1">[14]Erläut!#REF!</definedName>
    <definedName name="BExQH0UURAJ13AVO5UI04HSRGVYW" hidden="1">[14]Erläut!$F$6:$G$6</definedName>
    <definedName name="BExQH6ZZY0NR8SE48PSI9D0CU1TC" hidden="1">[14]Erläut!#REF!</definedName>
    <definedName name="BExQH9P2MCXAJOVEO4GFQT6MNW22" hidden="1">[14]Erläut!$F$15</definedName>
    <definedName name="BExQHCZSBYUY8OKKJXFYWKBBM6AH" hidden="1">[14]Erläut!#REF!</definedName>
    <definedName name="BExQHPKXZ1K33V2F90NZIQRZYIAW" hidden="1">[14]Erläut!#REF!</definedName>
    <definedName name="BExQHVF9KD06AG2RXUQJ9X4PVGX4" hidden="1">[14]Erläut!#REF!</definedName>
    <definedName name="BExQHZBHVN2L4HC7ACTR73T5OCV0" hidden="1">[14]Erläut!$G$2</definedName>
    <definedName name="BExQI85V9TNLDJT5LTRZS10Y26SG" hidden="1">[14]Erläut!$G$2</definedName>
    <definedName name="BExQIAPKHVEV8CU1L3TTHJW67FJ5" hidden="1">[14]Erläut!$F$6:$G$6</definedName>
    <definedName name="BExQIBB4I3Z6AUU0HYV1DHRS13M4" hidden="1">[14]Erläut!#REF!</definedName>
    <definedName name="BExQIBWPAXU7HJZLKGJZY3EB7MIS" hidden="1">[14]Erläut!#REF!</definedName>
    <definedName name="BExQIS8O6R36CI01XRY9ISM99TW9" hidden="1">[14]Erläut!$F$15</definedName>
    <definedName name="BExQIVJB9MJ25NDUHTCVMSODJY2C" hidden="1">[14]Erläut!$F$11:$G$11</definedName>
    <definedName name="BExQJBF7LAX128WR7VTMJC88ZLPG" hidden="1">[14]Erläut!#REF!</definedName>
    <definedName name="BExQJEVCKX6KZHNCLYXY7D0MX5KN" hidden="1">[14]Erläut!$G$2</definedName>
    <definedName name="BExQJJYSDX8B0J1QGF2HL071KKA3" hidden="1">[14]Erläut!$F$7:$G$7</definedName>
    <definedName name="BExQK1HV6SQQ7CP8H8IUKI9TYXTD" hidden="1">[14]Erläut!#REF!</definedName>
    <definedName name="BExQK3LE5CSBW1E4H4KHW548FL2R" hidden="1">[14]Erläut!#REF!</definedName>
    <definedName name="BExQKG6LD6PLNDGNGO9DJXY865BR" hidden="1">[14]Erläut!#REF!</definedName>
    <definedName name="BExQLE1TOW3A287TQB0AVWENT8O1" hidden="1">[14]Erläut!#REF!</definedName>
    <definedName name="BExRYOYB4A3E5F6MTROY69LR0PMG" hidden="1">[14]Erläut!$F$7:$G$7</definedName>
    <definedName name="BExRYZLA9EW71H4SXQR525S72LLP" hidden="1">[14]Erläut!#REF!</definedName>
    <definedName name="BExRZ66M8G9FQ0VFP077QSZBSOA5" hidden="1">[14]Erläut!$F$6:$G$6</definedName>
    <definedName name="BExRZ8FMQQL46I8AQWU17LRNZD5T" hidden="1">[14]Erläut!#REF!</definedName>
    <definedName name="BExRZIRRIXRUMZ5GOO95S7460BMP" hidden="1">[14]Erläut!#REF!</definedName>
    <definedName name="BExRZK9RAHMM0ZLTNSK7A4LDC42D" hidden="1">[14]Erläut!#REF!</definedName>
    <definedName name="BExRZOGSR69INI6GAEPHDWSNK5Q4" hidden="1">[14]Erläut!$F$6:$G$6</definedName>
    <definedName name="BExS0ASQBKRTPDWFK0KUDFOS9LE5" hidden="1">[14]Erläut!$F$8:$G$8</definedName>
    <definedName name="BExS0GHQUF6YT0RU3TKDEO8CSJYB" hidden="1">[14]Erläut!#REF!</definedName>
    <definedName name="BExS0K8IHC45I78DMZBOJ1P13KQA" hidden="1">[14]Erläut!$F$7:$G$7</definedName>
    <definedName name="BExS15IJV0WW662NXQUVT3FGP4ST" hidden="1">[14]Erläut!$F$7:$G$7</definedName>
    <definedName name="BExS194110MR25BYJI3CJ2EGZ8XT" hidden="1">[14]Erläut!$F$9:$G$9</definedName>
    <definedName name="BExS1BNVGNSGD4EP90QL8WXYWZ66" hidden="1">[14]Erläut!$F$2:$G$2</definedName>
    <definedName name="BExS1UE39N6NCND7MAARSBWXS6HU" hidden="1">[14]Erläut!$G$2</definedName>
    <definedName name="BExS226HTWL5WVC76MP5A1IBI8WD" hidden="1">[14]Erläut!$F$6:$G$6</definedName>
    <definedName name="BExS26OI2QNNAH2WMDD95Z400048" hidden="1">[14]Erläut!$F$10:$G$10</definedName>
    <definedName name="BExS2BRXF3M3TDKIYL3903S7VKEX" hidden="1">[14]Erläut!#REF!</definedName>
    <definedName name="BExS2DF6B4ZUF3VZLI4G6LJ3BF38" hidden="1">[14]Erläut!$F$8:$G$8</definedName>
    <definedName name="BExS2QB5FS5LYTFYO4BROTWG3OV5" hidden="1">[14]Erläut!#REF!</definedName>
    <definedName name="BExS2TLU1HONYV6S3ZD9T12D7CIG" hidden="1">[14]Erläut!$F$10:$G$10</definedName>
    <definedName name="BExS318UV9I2FXPQQWUKKX00QLPJ" hidden="1">[14]Erläut!#REF!</definedName>
    <definedName name="BExS3LBS0SMTHALVM4NRI1BAV1NP" hidden="1">[14]Erläut!$F$8:$G$8</definedName>
    <definedName name="BExS3MTQ75VBXDGEBURP6YT8RROE" hidden="1">[14]Erläut!#REF!</definedName>
    <definedName name="BExS3OMGYO0DFN5186UFKEXZ2RX3" hidden="1">[14]Erläut!#REF!</definedName>
    <definedName name="BExS3SDERJ27OER67TIGOVZU13A2" hidden="1">[14]Erläut!$F$7:$G$7</definedName>
    <definedName name="BExS46R5WDNU5KL04FKY5LHJUCB8" hidden="1">[14]Erläut!#REF!</definedName>
    <definedName name="BExS4ASWKM93XA275AXHYP8AG6SU" hidden="1">[14]Erläut!#REF!</definedName>
    <definedName name="BExS4JN3Y6SVBKILQK0R9HS45Y52" hidden="1">[14]Erläut!$F$8:$G$8</definedName>
    <definedName name="BExS4P6S41O6Z6BED77U3GD9PNH1" hidden="1">[14]Erläut!#REF!</definedName>
    <definedName name="BExS51H0N51UT0FZOPZRCF1GU063" hidden="1">[14]Erläut!#REF!</definedName>
    <definedName name="BExS54X72TJFC41FJK72MLRR2OO7" hidden="1">[14]Erläut!#REF!</definedName>
    <definedName name="BExS59F0PA1V2ZC7S5TN6IT41SXP" hidden="1">[14]Erläut!$F$11:$G$11</definedName>
    <definedName name="BExS5L3TGB8JVW9ROYWTKYTUPW27" hidden="1">[14]Erläut!$F$7:$G$7</definedName>
    <definedName name="BExS6GKQ96EHVLYWNJDWXZXUZW90" hidden="1">[14]Erläut!$F$8:$G$8</definedName>
    <definedName name="BExS6ITKSZFRR01YD5B0F676SYN7" hidden="1">[14]Erläut!$E$1</definedName>
    <definedName name="BExS6N0LI574IAC89EFW6CLTCQ33" hidden="1">[14]Erläut!#REF!</definedName>
    <definedName name="BExS6WRDBF3ST86ZOBBUL3GTCR11" hidden="1">[14]Erläut!#REF!</definedName>
    <definedName name="BExS6XNRKR0C3MTA0LV5B60UB908" hidden="1">[14]Erläut!$F$6:$G$6</definedName>
    <definedName name="BExS7TKQYLRZGM93UY3ZJZJBQNFJ" hidden="1">[14]Erläut!#REF!</definedName>
    <definedName name="BExS7Y2LNGVHSIBKC7C3R6X4LDR6" hidden="1">[14]Erläut!#REF!</definedName>
    <definedName name="BExS81TE0EY44Y3W2M4Z4MGNP5OM" hidden="1">[14]Erläut!$C$15:$D$19</definedName>
    <definedName name="BExS81YPDZDVJJVS15HV2HDXAC3Y" hidden="1">[14]Erläut!#REF!</definedName>
    <definedName name="BExS82PRVNUTEKQZS56YT2DVF6C2" hidden="1">[14]Erläut!#REF!</definedName>
    <definedName name="BExS8BPG5A0GR5AO1U951NDGGR0L" hidden="1">[14]Erläut!$F$9:$G$9</definedName>
    <definedName name="BExS8GSUS17UY50TEM2AWF36BR9Z" hidden="1">[14]Erläut!$F$7:$G$7</definedName>
    <definedName name="BExS8HJRBVG0XI6PWA9KTMJZMQXK" hidden="1">[14]Erläut!$F$7:$G$7</definedName>
    <definedName name="BExS8R51C8RM2FS6V6IRTYO9GA4A" hidden="1">[14]Erläut!$F$15</definedName>
    <definedName name="BExS8WDX408F60MH1X9B9UZ2H4R7" hidden="1">[14]Erläut!#REF!</definedName>
    <definedName name="BExS8Z2W2QEC3MH0BZIYLDFQNUIP" hidden="1">[14]Erläut!$F$11:$G$11</definedName>
    <definedName name="BExS92DKGRFFCIA9C0IXDOLO57EP" hidden="1">[14]Erläut!#REF!</definedName>
    <definedName name="BExS98OB4321YCHLCQ022PXKTT2W" hidden="1">[14]Erläut!#REF!</definedName>
    <definedName name="BExS9C9N8GFISC6HUERJ0EI06GB2" hidden="1">[14]Erläut!#REF!</definedName>
    <definedName name="BExS9DX13CACP3J8JDREK30JB1SQ" hidden="1">[14]Erläut!$F$9:$G$9</definedName>
    <definedName name="BExS9FPRS2KRRCS33SE6WFNF5GYL" hidden="1">[14]Erläut!$F$9:$G$9</definedName>
    <definedName name="BExS9WI0A6PSEB8N9GPXF2Z7MWHM" hidden="1">[14]Erläut!#REF!</definedName>
    <definedName name="BExSA5HP306TN9XJS0TU619DLRR7" hidden="1">[14]Erläut!#REF!</definedName>
    <definedName name="BExSAAVWQOOIA6B3JHQVGP08HFEM" hidden="1">[14]Erläut!#REF!</definedName>
    <definedName name="BExSAFJ3IICU2M7QPVE4ARYMXZKX" hidden="1">[14]Erläut!$F$7:$G$7</definedName>
    <definedName name="BExSAH6ID8OHX379UXVNGFO8J6KQ" hidden="1">[14]Erläut!$F$8:$G$8</definedName>
    <definedName name="BExSAQBHIXGQRNIRGCJMBXUPCZQA" hidden="1">[14]Erläut!#REF!</definedName>
    <definedName name="BExSAUTCT4P7JP57NOR9MTX33QJZ" hidden="1">[14]Erläut!$F$10:$G$10</definedName>
    <definedName name="BExSAY9CA9TFXQ9M9FBJRGJO9T9E" hidden="1">[14]Erläut!$E$1</definedName>
    <definedName name="BExSB4JYKQ3MINI7RAYK5M8BLJDC" hidden="1">[14]Erläut!#REF!</definedName>
    <definedName name="BExSBMOS41ZRLWYLOU29V6Y7YORR" hidden="1">[14]Erläut!$E$1</definedName>
    <definedName name="BExSBRBXXQMBU1TYDW1BXTEVEPRU" hidden="1">[14]Erläut!$F$8:$G$8</definedName>
    <definedName name="BExSC54998WTZ21DSL0R8UN0Y9JH" hidden="1">[14]Erläut!$F$8:$G$8</definedName>
    <definedName name="BExSC60N7WR9PJSNC9B7ORCX9NGY" hidden="1">[14]Erläut!#REF!</definedName>
    <definedName name="BExSCE99EZTILTTCE4NJJF96OYYM" hidden="1">[14]Erläut!$G$2</definedName>
    <definedName name="BExSCHUQZ2HFEWS54X67DIS8OSXZ" hidden="1">[14]Erläut!$F$6:$G$6</definedName>
    <definedName name="BExSCOG41SKKG4GYU76WRWW1CTE6" hidden="1">[14]Erläut!$F$11:$G$11</definedName>
    <definedName name="BExSCVC9P86YVFMRKKUVRV29MZXZ" hidden="1">[14]Erläut!$G$2</definedName>
    <definedName name="BExSD233CH4MU9ZMGNRF97ZV7KWU" hidden="1">[14]Erläut!$F$8:$G$8</definedName>
    <definedName name="BExSD2U0F3BN6IN9N4R2DTTJG15H" hidden="1">[14]Erläut!#REF!</definedName>
    <definedName name="BExSD6A6NY15YSMFH51ST6XJY429" hidden="1">[14]Erläut!#REF!</definedName>
    <definedName name="BExSD9VH6PF6RQ135VOEE08YXPAW" hidden="1">[14]Erläut!$F$11:$G$11</definedName>
    <definedName name="BExSDP5Y04WWMX2WWRITWOX8R5I9" hidden="1">[14]Erläut!$F$6:$G$6</definedName>
    <definedName name="BExSDSGM203BJTNS9MKCBX453HMD" hidden="1">[14]Erläut!$F$8:$G$8</definedName>
    <definedName name="BExSDT20XUFXTDM37M148AXAP7HN" hidden="1">[14]Erläut!#REF!</definedName>
    <definedName name="BExSEEHK1VLWD7JBV9SVVVIKQZ3I" hidden="1">[14]Erläut!$F$8:$G$8</definedName>
    <definedName name="BExSEJKZLX37P3V33TRTFJ30BFRK" hidden="1">[14]Erläut!$F$9:$G$9</definedName>
    <definedName name="BExSEP9UVOAI6TMXKNK587PQ3328" hidden="1">[14]Erläut!#REF!</definedName>
    <definedName name="BExSF07QFLZCO4P6K6QF05XG7PH1" hidden="1">[14]Erläut!$F$11:$G$11</definedName>
    <definedName name="BExSFJ8ZAGQ63A4MVMZRQWLVRGQ5" hidden="1">[14]Erläut!$F$8:$G$8</definedName>
    <definedName name="BExSFKQRST2S9KXWWLCXYLKSF4G1" hidden="1">[14]Erläut!$F$8:$G$8</definedName>
    <definedName name="BExSFYDRRTAZVPXRWUF5PDQ97WFF" hidden="1">[14]Erläut!$G$2</definedName>
    <definedName name="BExSFZVPFTXA3F0IJ2NGH1GXX9R7" hidden="1">[14]Erläut!#REF!</definedName>
    <definedName name="BExSG90Q4ZUU2IPGDYOM169NJV9S" hidden="1">[14]Erläut!#REF!</definedName>
    <definedName name="BExSG9X3DU845PNXYJGGLBQY2UHG" hidden="1">[14]Erläut!$E$1</definedName>
    <definedName name="BExSGE45J27MDUUNXW7Z8Q33UAON" hidden="1">[14]Erläut!$F$9:$G$9</definedName>
    <definedName name="BExSGE9LY91Q0URHB4YAMX0UAMYI" hidden="1">[14]Erläut!#REF!</definedName>
    <definedName name="BExSGLB2URTLBCKBB4Y885W925F2" hidden="1">[14]Erläut!#REF!</definedName>
    <definedName name="BExSGOAYG73SFWOPAQV80P710GID" hidden="1">[14]Erläut!$E$1</definedName>
    <definedName name="BExSGOWJHRW7FWKLO2EHUOOGHNAF" hidden="1">[14]Erläut!$G$2</definedName>
    <definedName name="BExSGOWJTAP41ZV5Q23H7MI9C76W" hidden="1">[14]Erläut!$F$8:$G$8</definedName>
    <definedName name="BExSGR5JQVX2HQ0PKCGZNSSUM1RV" hidden="1">[14]Erläut!$F$8:$G$8</definedName>
    <definedName name="BExSGVHX69GJZHD99DKE4RZ042B1" hidden="1">[14]Erläut!$F$8:$G$8</definedName>
    <definedName name="BExSGZJO4J4ZO04E2N2ECVYS9DEZ" hidden="1">[14]Erläut!#REF!</definedName>
    <definedName name="BExSHAHFHS7MMNJR8JPVABRGBVIT" hidden="1">[14]Erläut!#REF!</definedName>
    <definedName name="BExSHGH88QZWW4RNAX4YKAZ5JEBL" hidden="1">[14]Erläut!#REF!</definedName>
    <definedName name="BExSHOKK1OO3CX9Z28C58E5J1D9W" hidden="1">[14]Erläut!$F$7:$G$7</definedName>
    <definedName name="BExSHQD8KYLTQGDXIRKCHQQ7MKIH" hidden="1">[14]Erläut!#REF!</definedName>
    <definedName name="BExSHVGPIAHXI97UBLI9G4I4M29F" hidden="1">[14]Erläut!#REF!</definedName>
    <definedName name="BExSI0K2YL3HTCQAD8A7TR4QCUR6" hidden="1">[14]Erläut!$F$15:$G$123</definedName>
    <definedName name="BExSIFUDNRWXWIWNGCCFOOD8WIAZ" hidden="1">[14]Erläut!$F$10:$G$10</definedName>
    <definedName name="BExTTZNS2PBCR93C9IUW49UZ4I6T" hidden="1">[14]Erläut!$E$2</definedName>
    <definedName name="BExTU2YFQ25JQ6MEMRHHN66VLTPJ" hidden="1">[14]Erläut!$F$9:$G$9</definedName>
    <definedName name="BExTU75IOII1V5O0C9X2VAYYVJUG" hidden="1">[14]Erläut!$F$15</definedName>
    <definedName name="BExTUA5F7V4LUIIAM17J3A8XF3JE" hidden="1">[14]Erläut!$F$8:$G$8</definedName>
    <definedName name="BExTUJ53ANGZ3H1KDK4CR4Q0OD6P" hidden="1">[14]Erläut!$F$11:$G$11</definedName>
    <definedName name="BExTUKXSZBM7C57G6NGLWGU4WOHY" hidden="1">[14]Erläut!#REF!</definedName>
    <definedName name="BExTUSQCFFYZCDNHWHADBC2E1ZP1" hidden="1">[14]Erläut!#REF!</definedName>
    <definedName name="BExTUVFGOJEYS28JURA5KHQFDU5J" hidden="1">[14]Erläut!$F$7:$G$7</definedName>
    <definedName name="BExTUW10U40QCYGHM5NJ3YR1O5SP" hidden="1">[14]Erläut!$F$9:$G$9</definedName>
    <definedName name="BExTUWXFQHINU66YG82BI20ATMB5" hidden="1">[14]Erläut!$F$15:$G$26</definedName>
    <definedName name="BExTUY9WNSJ91GV8CP0SKJTEIV82" hidden="1">[14]Erläut!#REF!</definedName>
    <definedName name="BExTV67VIM8PV6KO253M4DUBJQLC" hidden="1">[14]Erläut!$F$15</definedName>
    <definedName name="BExTVELZCF2YA5L6F23BYZZR6WHF" hidden="1">[14]Erläut!$C$15:$D$29</definedName>
    <definedName name="BExTVGPIQZ99YFXUC8OONUX5BD42" hidden="1">[14]Erläut!$F$11:$G$11</definedName>
    <definedName name="BExTVZQLP9VFLEYQ9280W13X7E8K" hidden="1">[14]Erläut!#REF!</definedName>
    <definedName name="BExTWB4LA1PODQOH4LDTHQKBN16K" hidden="1">[14]Erläut!$F$15</definedName>
    <definedName name="BExTWI0Q8AWXUA3ZN7I5V3QK2KM1" hidden="1">[14]Erläut!#REF!</definedName>
    <definedName name="BExTWJTIA3WUW1PUWXAOP9O8NKLZ" hidden="1">[14]Erläut!$F$6:$G$6</definedName>
    <definedName name="BExTWW95OX07FNA01WF5MSSSFQLX" hidden="1">[14]Erläut!$F$7:$G$7</definedName>
    <definedName name="BExTX476KI0RNB71XI5TYMANSGBG" hidden="1">[14]Erläut!$F$10:$G$10</definedName>
    <definedName name="BExTXJ6HBAIXMMWKZTJNFDYVZCAY" hidden="1">[14]Erläut!$E$2</definedName>
    <definedName name="BExTXT812NQT8GAEGH738U29BI0D" hidden="1">[14]Erläut!$C$15:$D$29</definedName>
    <definedName name="BExTXWIP2TFPTQ76NHFOB72NICRZ" hidden="1">[14]Erläut!#REF!</definedName>
    <definedName name="BExTY5T62H651VC86QM4X7E28JVA" hidden="1">[14]Erläut!$E$1</definedName>
    <definedName name="BExTYKCEFJ83LZM95M1V7CSFQVEA" hidden="1">[14]Erläut!$G$2</definedName>
    <definedName name="BExTYPLA9N640MFRJJQPKXT7P88M" hidden="1">[14]Erläut!#REF!</definedName>
    <definedName name="BExTZ7F71SNTOX4LLZCK5R9VUMIJ" hidden="1">[14]Erläut!$F$8:$G$8</definedName>
    <definedName name="BExTZ8X5G9S3PA4FPSNK7T69W7QT" hidden="1">[14]Erläut!$F$15</definedName>
    <definedName name="BExTZ97Y0RMR8V5BI9F2H4MFB77O" hidden="1">[14]Erläut!$F$8:$G$8</definedName>
    <definedName name="BExTZK5PMCAXJL4DUIGL6H9Y8U4C" hidden="1">[14]Erläut!$G$2</definedName>
    <definedName name="BExTZKB6L5SXV5UN71YVTCBEIGWY" hidden="1">[14]Erläut!$F$11:$G$11</definedName>
    <definedName name="BExTZLICVKK4NBJFEGL270GJ2VQO" hidden="1">[14]Erläut!$F$11:$G$11</definedName>
    <definedName name="BExTZO2596CBZKPI7YNA1QQNPAIJ" hidden="1">[14]Erläut!$E$1</definedName>
    <definedName name="BExTZY8TDV4U7FQL7O10G6VKWKPJ" hidden="1">[14]Erläut!$F$10:$G$10</definedName>
    <definedName name="BExU02QNT4LT7H9JPUC4FXTLVGZT" hidden="1">[14]Erläut!$E$1</definedName>
    <definedName name="BExU0BFJJQO1HJZKI14QGOQ6JROO" hidden="1">[14]Erläut!#REF!</definedName>
    <definedName name="BExU0FH5WTGW8MRFUFMDDSMJ6YQ5" hidden="1">[14]Erläut!$F$10:$G$10</definedName>
    <definedName name="BExU0GDOIL9U33QGU9ZU3YX3V1I4" hidden="1">[14]Erläut!$F$10:$G$10</definedName>
    <definedName name="BExU0HKTO8WJDQDWRTUK5TETM3HS" hidden="1">[14]Erläut!$F$15</definedName>
    <definedName name="BExU0MTJQPE041ZN7H8UKGV6MZT7" hidden="1">[14]Erläut!$F$10:$G$10</definedName>
    <definedName name="BExU0ZUUFYHLUK4M4E8GLGIBBNT0" hidden="1">[14]Erläut!$F$10:$G$10</definedName>
    <definedName name="BExU147D6RPG6ZVTSXRKFSVRHSBG" hidden="1">[14]Erläut!$F$11:$G$11</definedName>
    <definedName name="BExU16R10W1SOAPNG4CDJ01T7JRE" hidden="1">[14]Erläut!#REF!</definedName>
    <definedName name="BExU17CKOR3GNIHDNVLH9L1IOJS9" hidden="1">[14]Erläut!$F$10:$G$10</definedName>
    <definedName name="BExU1GXUTLRPJN4MRINLAPHSZQFG" hidden="1">[14]Erläut!$F$15</definedName>
    <definedName name="BExU1IL9AOHFO85BZB6S60DK3N8H" hidden="1">[14]Erläut!$E$1</definedName>
    <definedName name="BExU1NOPS09CLFZL1O31RAF9BQNQ" hidden="1">[14]Erläut!$C$15:$D$29</definedName>
    <definedName name="BExU1PH9MOEX1JZVZ3D5M9DXB191" hidden="1">[14]Erläut!#REF!</definedName>
    <definedName name="BExU1QZEEKJA35IMEOLOJ3ODX0ZA" hidden="1">[14]Erläut!$F$9:$G$9</definedName>
    <definedName name="BExU1VRURIWWVJ95O40WA23LMTJD" hidden="1">[14]Erläut!$E$1</definedName>
    <definedName name="BExU2M5CK6XK55UIHDVYRXJJJRI4" hidden="1">[14]Erläut!$F$15</definedName>
    <definedName name="BExU2TXVT25ZTOFQAF6CM53Z1RLF" hidden="1">[14]Erläut!#REF!</definedName>
    <definedName name="BExU2XZLYIU19G7358W5T9E87AFR" hidden="1">[14]Erläut!#REF!</definedName>
    <definedName name="BExU3B66MCKJFSKT3HL8B5EJGVX0" hidden="1">[14]Erläut!$G$2</definedName>
    <definedName name="BExU3UNI9NR1RNZR07NSLSZMDOQQ" hidden="1">[14]Erläut!#REF!</definedName>
    <definedName name="BExU401R18N6XKZKL7CNFOZQCM14" hidden="1">[14]Erläut!$F$10:$G$10</definedName>
    <definedName name="BExU42QVGY7TK39W1BIN6CDRG2OE" hidden="1">[14]Erläut!#REF!</definedName>
    <definedName name="BExU47OZMS6TCWMEHHF0UCSFLLPI" hidden="1">[14]Erläut!$F$10:$G$10</definedName>
    <definedName name="BExU4D36E8TXN0M8KSNGEAFYP4DQ" hidden="1">[14]Erläut!$F$11:$G$11</definedName>
    <definedName name="BExU4G31RRVLJ3AC6E1FNEFMXM3O" hidden="1">[14]Erläut!#REF!</definedName>
    <definedName name="BExU4GDVLPUEWBA4MRYRTQAUNO7B" hidden="1">[14]Erläut!$C$15:$D$29</definedName>
    <definedName name="BExU4I148DA7PRCCISLWQ6ABXFK6" hidden="1">[14]Erläut!$F$2:$G$2</definedName>
    <definedName name="BExU4L101H2KQHVKCKQ4PBAWZV6K" hidden="1">[14]Erläut!$G$2</definedName>
    <definedName name="BExU4NA00RRRBGRT6TOB0MXZRCRZ" hidden="1">[14]Erläut!#REF!</definedName>
    <definedName name="BExU529I6YHVOG83TJHWSILIQU1S" hidden="1">[14]Erläut!$F$6:$G$6</definedName>
    <definedName name="BExU57YCIKPRD8QWL6EU0YR3NG3J" hidden="1">[14]Erläut!$G$2</definedName>
    <definedName name="BExU5DSTBWXLN6E59B757KRWRI6E" hidden="1">[14]Erläut!#REF!</definedName>
    <definedName name="BExU5TDWM8NNDHYPQ7OQODTQ368A" hidden="1">[14]Erläut!#REF!</definedName>
    <definedName name="BExU5X4OX1V1XHS6WSSORVQPP6Z3" hidden="1">[14]Erläut!#REF!</definedName>
    <definedName name="BExU5XVPARTFMRYHNUTBKDIL4UJN" hidden="1">[14]Erläut!$F$9:$G$9</definedName>
    <definedName name="BExU66KMFBAP8JCVG9VM1RD1TNFF" hidden="1">[14]Erläut!$F$8:$G$8</definedName>
    <definedName name="BExU68IOM3CB3TACNAE9565TW7SH" hidden="1">[14]Erläut!#REF!</definedName>
    <definedName name="BExU6AM82KN21E82HMWVP3LWP9IL" hidden="1">[14]Erläut!#REF!</definedName>
    <definedName name="BExU6FEU1MRHU98R9YOJC5OKUJ6L" hidden="1">[14]Erläut!#REF!</definedName>
    <definedName name="BExU6KIAJ663Y8W8QMU4HCF183DF" hidden="1">[14]Erläut!$F$7:$G$7</definedName>
    <definedName name="BExU6KT19B4PG6SHXFBGBPLM66KT" hidden="1">[14]Erläut!$G$2</definedName>
    <definedName name="BExU6PAVKIOAIMQ9XQIHHF1SUAGO" hidden="1">[14]Erläut!$F$6:$G$6</definedName>
    <definedName name="BExU6WXXC7SSQDMHSLUN5C2V4IYX" hidden="1">[14]Erläut!#REF!</definedName>
    <definedName name="BExU73387E74XE8A9UKZLZNJYY65" hidden="1">[14]Erläut!#REF!</definedName>
    <definedName name="BExU76ZHCJM8I7VSICCMSTC33O6U" hidden="1">[14]Erläut!#REF!</definedName>
    <definedName name="BExU7BBTUF8BQ42DSGM94X5TG5GF" hidden="1">[14]Erläut!#REF!</definedName>
    <definedName name="BExU7HH4EAHFQHT4AXKGWAWZP3I0" hidden="1">[14]Erläut!#REF!</definedName>
    <definedName name="BExU7MF1ZVPDHOSMCAXOSYICHZ4I" hidden="1">[14]Erläut!$F$11:$G$11</definedName>
    <definedName name="BExU7O2BJ6D5YCKEL6FD2EFCWYRX" hidden="1">[14]Erläut!#REF!</definedName>
    <definedName name="BExU7Q0JS9YIUKUPNSSAIDK2KJAV" hidden="1">[14]Erläut!$F$10:$G$10</definedName>
    <definedName name="BExU80I6AE5OU7P7F5V7HWIZBJ4P" hidden="1">[14]Erläut!$C$15:$D$29</definedName>
    <definedName name="BExU86NB26MCPYIISZ36HADONGT2" hidden="1">[14]Erläut!#REF!</definedName>
    <definedName name="BExU885EZZNSZV3GP298UJ8LB7OL" hidden="1">[14]Erläut!$F$9:$G$9</definedName>
    <definedName name="BExU8FSAUP9TUZ1NO9WXK80QPHWV" hidden="1">[14]Erläut!#REF!</definedName>
    <definedName name="BExU8KFLAN778MBN93NYZB0FV30G" hidden="1">[14]Erläut!#REF!</definedName>
    <definedName name="BExU8UX9JX3XLB47YZ8GFXE0V7R2" hidden="1">[14]Erläut!#REF!</definedName>
    <definedName name="BExU96M1J7P9DZQ3S9H0C12KGYTW" hidden="1">[14]Erläut!$F$11:$G$11</definedName>
    <definedName name="BExU9F05OR1GZ3057R6UL3WPEIYI" hidden="1">[14]Erläut!#REF!</definedName>
    <definedName name="BExU9GCSO5YILIKG6VAHN13DL75K" hidden="1">[14]Erläut!$F$15</definedName>
    <definedName name="BExU9KJOZLO15N11MJVN782NFGJ0" hidden="1">[14]Erläut!$G$2</definedName>
    <definedName name="BExU9LG29XU2K1GNKRO4438JYQZE" hidden="1">[14]Erläut!$F$10:$G$10</definedName>
    <definedName name="BExU9RW36I5Z6JIXUIUB3PJH86LT" hidden="1">[14]Erläut!#REF!</definedName>
    <definedName name="BExUA28AO7OWDG3H23Q0CL4B7BHW" hidden="1">[14]Erläut!#REF!</definedName>
    <definedName name="BExUA5O923FFNEBY8BPO1TU3QGBM" hidden="1">[14]Erläut!$F$8:$G$8</definedName>
    <definedName name="BExUA6Q4K25VH452AQ3ZIRBCMS61" hidden="1">[14]Erläut!#REF!</definedName>
    <definedName name="BExUAFV4JMBSM2SKBQL9NHL0NIBS" hidden="1">[14]Erläut!#REF!</definedName>
    <definedName name="BExUAMWQODKBXMRH1QCMJLJBF8M7" hidden="1">[14]Erläut!#REF!</definedName>
    <definedName name="BExUAX8WS5OPVLCDXRGKTU2QMTFO" hidden="1">[14]Erläut!$F$11:$G$11</definedName>
    <definedName name="BExUB8HLEXSBVPZ5AXNQEK96F1N4" hidden="1">[14]Erläut!#REF!</definedName>
    <definedName name="BExUBCDVZIEA7YT0LPSMHL5ZSERQ" hidden="1">[14]Erläut!$F$11:$G$11</definedName>
    <definedName name="BExUBKXBUCN760QYU7Q8GESBWOQH" hidden="1">[14]Erläut!#REF!</definedName>
    <definedName name="BExUBL83ED0P076RN9RJ8P1MZ299" hidden="1">[14]Erläut!#REF!</definedName>
    <definedName name="BExUC623BDYEODBN0N4DO6PJQ7NU" hidden="1">[14]Erläut!$C$15:$D$29</definedName>
    <definedName name="BExUC8WH8TCKBB5313JGYYQ1WFLT" hidden="1">[14]Erläut!#REF!</definedName>
    <definedName name="BExUCFCDK6SPH86I6STXX8X3WMC4" hidden="1">[14]Erläut!$F$11:$G$11</definedName>
    <definedName name="BExUCLC6AQ5KR6LXSAXV4QQ8ASVG" hidden="1">[14]Erläut!#REF!</definedName>
    <definedName name="BExUD4IOJ12X3PJG5WXNNGDRCKAP" hidden="1">[14]Erläut!$G$2</definedName>
    <definedName name="BExUD9WX9BWK72UWVSLYZJLAY5VY" hidden="1">[14]Erläut!#REF!</definedName>
    <definedName name="BExUDEV0CYVO7Y5IQQBEJ6FUY9S6" hidden="1">[14]Erläut!$E$1</definedName>
    <definedName name="BExUDWOXQGIZW0EAIIYLQUPXF8YV" hidden="1">[14]Erläut!#REF!</definedName>
    <definedName name="BExUDXAIC17W1FUU8Z10XUAVB7CS" hidden="1">[14]Erläut!#REF!</definedName>
    <definedName name="BExUE5OMY7OAJQ9WR8C8HG311ORP" hidden="1">[14]Erläut!$F$6:$G$6</definedName>
    <definedName name="BExUEFKOQWXXGRNLAOJV2BJ66UB8" hidden="1">[14]Erläut!#REF!</definedName>
    <definedName name="BExUEJGX3OQQP5KFRJSRCZ70EI9V" hidden="1">[14]Erläut!$E$1</definedName>
    <definedName name="BExUEYR71COFS2X8PDNU21IPMQEU" hidden="1">[14]Erläut!$F$8:$G$8</definedName>
    <definedName name="BExVPRLJ9I6RX45EDVFSQGCPJSOK" hidden="1">[14]Erläut!#REF!</definedName>
    <definedName name="BExVSL787C8E4HFQZ2NVLT35I2XV" hidden="1">[14]Erläut!#REF!</definedName>
    <definedName name="BExVSTFTVV14SFGHQUOJL5SQ5TX9" hidden="1">[14]Erläut!$G$2</definedName>
    <definedName name="BExVT3MPE8LQ5JFN3HQIFKSQ80U4" hidden="1">[14]Erläut!$F$8:$G$8</definedName>
    <definedName name="BExVT7TRK3NZHPME2TFBXOF1WBR9" hidden="1">[14]Erläut!#REF!</definedName>
    <definedName name="BExVT9H0R0T7WGQAAC0HABMG54YM" hidden="1">[14]Erläut!#REF!</definedName>
    <definedName name="BExVTCMDDEDGLUIMUU6BSFHEWTOP" hidden="1">[14]Erläut!$E$1</definedName>
    <definedName name="BExVTCMDQMLKRA2NQR72XU6Y54IK" hidden="1">[14]Erläut!#REF!</definedName>
    <definedName name="BExVTCRV8FQ5U9OYWWL44N6KFNHU" hidden="1">[14]Erläut!#REF!</definedName>
    <definedName name="BExVTNESHPVG0A0KZ7BRX26MS0PF" hidden="1">[14]Erläut!#REF!</definedName>
    <definedName name="BExVTTJVTNRSBHBTUZ78WG2JM5MK" hidden="1">[14]Erläut!#REF!</definedName>
    <definedName name="BExVTXLMYR87BC04D1ERALPUFVPG" hidden="1">[14]Erläut!$F$15</definedName>
    <definedName name="BExVUL9V3H8ZF6Y72LQBBN639YAA" hidden="1">[14]Erläut!$F$8:$G$8</definedName>
    <definedName name="BExVV5T14N2HZIK7HQ4P2KG09U0J" hidden="1">[14]Erläut!#REF!</definedName>
    <definedName name="BExVV7R410VYLADLX9LNG63ID6H1" hidden="1">[14]Erläut!#REF!</definedName>
    <definedName name="BExVVCEED4JEKF59OV0G3T4XFMFO" hidden="1">[14]Erläut!$F$15</definedName>
    <definedName name="BExVVPFO2J7FMSRPD36909HN4BZJ" hidden="1">[14]Erläut!$C$15:$D$29</definedName>
    <definedName name="BExVVQ19AQ3VCARJOC38SF7OYE9Y" hidden="1">[14]Erläut!#REF!</definedName>
    <definedName name="BExVVQ19TAECID45CS4HXT1RD3AQ" hidden="1">[14]Erläut!$C$15:$D$29</definedName>
    <definedName name="BExVW3YV5XGIVJ97UUPDJGJ2P15B" hidden="1">[14]Erläut!#REF!</definedName>
    <definedName name="BExVW5X571GEYR5SCU1Z2DHKWM79" hidden="1">[14]Erläut!#REF!</definedName>
    <definedName name="BExVW6YTKA098AF57M4PHNQ54XMH" hidden="1">[14]Erläut!$F$8:$G$8</definedName>
    <definedName name="BExVWINKCH0V0NUWH363SMXAZE62" hidden="1">[14]Erläut!$F$6:$G$6</definedName>
    <definedName name="BExVWYU8EK669NP172GEIGCTVPPA" hidden="1">[14]Erläut!#REF!</definedName>
    <definedName name="BExVX3XN2DRJKL8EDBIG58RYQ36R" hidden="1">[14]Erläut!#REF!</definedName>
    <definedName name="BExVXDZ63PUART77BBR5SI63TPC6" hidden="1">[14]Erläut!#REF!</definedName>
    <definedName name="BExVXHKI6LFYMGWISMPACMO247HL" hidden="1">[14]Erläut!$F$9:$G$9</definedName>
    <definedName name="BExVXLX2BZ5EF2X6R41BTKRJR1NM" hidden="1">[14]Erläut!$E$1</definedName>
    <definedName name="BExVY11V7U1SAY4QKYE0PBSPD7LW" hidden="1">[14]Erläut!$F$7:$G$7</definedName>
    <definedName name="BExVY1SV37DL5YU59HS4IG3VBCP4" hidden="1">[14]Erläut!$C$15:$D$29</definedName>
    <definedName name="BExVY3WFGJKSQA08UF9NCMST928Y" hidden="1">[14]Erläut!$F$7:$G$7</definedName>
    <definedName name="BExVY954UOEVQEIC5OFO4NEWVKAQ" hidden="1">[14]Erläut!$F$11:$G$11</definedName>
    <definedName name="BExVYHDYIV5397LC02V4FEP8VD6W" hidden="1">[14]Erläut!#REF!</definedName>
    <definedName name="BExVYOVIZDA18YIQ0A30Q052PCAK" hidden="1">[14]Erläut!#REF!</definedName>
    <definedName name="BExVYQIXPEM6J4JVP78BRHIC05PV" hidden="1">[14]Erläut!$F$8:$G$8</definedName>
    <definedName name="BExVYVGWN7SONLVDH9WJ2F1JS264" hidden="1">[14]Erläut!#REF!</definedName>
    <definedName name="BExVZ9EO732IK6MNMG17Y1EFTJQC" hidden="1">[14]Erläut!$F$8:$G$8</definedName>
    <definedName name="BExVZB1Y5J4UL2LKK0363EU7GIJ1" hidden="1">[14]Erläut!$F$7:$G$7</definedName>
    <definedName name="BExVZJQVO5LQ0BJH5JEN5NOBIAF6" hidden="1">[14]Erläut!$C$15:$D$29</definedName>
    <definedName name="BExVZNXWS91RD7NXV5NE2R3C8WW7" hidden="1">[14]Erläut!#REF!</definedName>
    <definedName name="BExW0386REQRCQCVT9BCX80UPTRY" hidden="1">[14]Erläut!#REF!</definedName>
    <definedName name="BExW0FYP4WXY71CYUG40SUBG9UWU" hidden="1">[14]Erläut!#REF!</definedName>
    <definedName name="BExW0RI61B4VV0ARXTFVBAWRA1C5" hidden="1">[14]Erläut!$F$9:$G$9</definedName>
    <definedName name="BExW1BVUYQTKMOR56MW7RVRX4L1L" hidden="1">[14]Erläut!$F$15</definedName>
    <definedName name="BExW1F1220628FOMTW5UAATHRJHK" hidden="1">[14]Erläut!$F$8:$G$8</definedName>
    <definedName name="BExW1TKA0Z9OP2DTG50GZR5EG8C7" hidden="1">[14]Erläut!#REF!</definedName>
    <definedName name="BExW1U0JLKQ094DW5MMOI8UHO09V" hidden="1">[14]Erläut!#REF!</definedName>
    <definedName name="BExW283NP9D366XFPXLGSCI5UB0L" hidden="1">[14]Erläut!$F$6:$G$6</definedName>
    <definedName name="BExW2H3C8WJSBW5FGTFKVDVJC4CL" hidden="1">[14]Erläut!#REF!</definedName>
    <definedName name="BExW2MSCKPGF5K3I7TL4KF5ISUOL" hidden="1">[14]Erläut!$F$15</definedName>
    <definedName name="BExW2SMO90FU9W8DVVES6Q4E6BZR" hidden="1">[14]Erläut!$F$6:$G$6</definedName>
    <definedName name="BExW36V9N91OHCUMGWJQL3I5P4JK" hidden="1">[14]Erläut!$F$15</definedName>
    <definedName name="BExW3EIBA1J9Q9NA9VCGZGRS8WV7" hidden="1">[14]Erläut!$F$9:$G$9</definedName>
    <definedName name="BExW3FEO8FI8N6AGQKYEG4SQVJWB" hidden="1">[14]Erläut!#REF!</definedName>
    <definedName name="BExW3GB28STOMJUSZEIA7YKYNS4Y" hidden="1">[14]Erläut!#REF!</definedName>
    <definedName name="BExW3T1K638HT5E0Y8MMK108P5JT" hidden="1">[14]Erläut!$F$6:$G$6</definedName>
    <definedName name="BExW4217ZHL9VO39POSTJOD090WU" hidden="1">[14]Erläut!$F$6:$G$6</definedName>
    <definedName name="BExW4GPW71EBF8XPS2QGVQHBCDX3" hidden="1">[14]Erläut!#REF!</definedName>
    <definedName name="BExW4JKC5837JBPCOJV337ZVYYY3" hidden="1">[14]Erläut!$G$2</definedName>
    <definedName name="BExW4QR9FV9MP5K610THBSM51RYO" hidden="1">[14]Erläut!#REF!</definedName>
    <definedName name="BExW4Z029R9E19ZENN3WEA3VDAD1" hidden="1">[14]Erläut!$G$2</definedName>
    <definedName name="BExW5AZNT6IAZGNF2C879ODHY1B8" hidden="1">[14]Erläut!$F$11:$G$11</definedName>
    <definedName name="BExW5WPU27WD4NWZOT0ZEJIDLX5J" hidden="1">[14]Erläut!#REF!</definedName>
    <definedName name="BExW660AV1TUV2XNUPD65RZR3QOO" hidden="1">[14]Erläut!$F$9:$G$9</definedName>
    <definedName name="BExW66LVVZK656PQY1257QMHP2AY" hidden="1">[14]Erläut!$E$1</definedName>
    <definedName name="BExW6EJPHAP1TWT380AZLXNHR22P" hidden="1">[14]Erläut!#REF!</definedName>
    <definedName name="BExW6G1PJ38H10DVLL8WPQ736OEB" hidden="1">[14]Erläut!#REF!</definedName>
    <definedName name="BExW794A74Z5F2K8LVQLD6VSKXUE" hidden="1">[14]Erläut!$F$8:$G$8</definedName>
    <definedName name="BExW8K0SSIPSKBVP06IJ71600HJZ" hidden="1">[14]Erläut!#REF!</definedName>
    <definedName name="BExW8T0GVY3ZYO4ACSBLHS8SH895" hidden="1">[14]Erläut!$F$15</definedName>
    <definedName name="BExW8YEP73JMMU9HZ08PM4WHJQZ4" hidden="1">[14]Erläut!#REF!</definedName>
    <definedName name="BExW937AT53OZQRHNWQZ5BVH24IE" hidden="1">[14]Erläut!#REF!</definedName>
    <definedName name="BExW95LN5N0LYFFVP7GJEGDVDLF0" hidden="1">[14]Erläut!$G$2</definedName>
    <definedName name="BExW967733Q8RAJOHR2GJ3HO8JIW" hidden="1">[14]Erläut!#REF!</definedName>
    <definedName name="BExW9POK1KIOI0ALS5MZIKTDIYMA" hidden="1">[14]Erläut!#REF!</definedName>
    <definedName name="BExXLDE6PN4ESWT3LXJNQCY94NE4" hidden="1">[14]Erläut!$C$15:$D$29</definedName>
    <definedName name="BExXLQVPK2H3IF0NDDA5CT612EUK" hidden="1">[14]Erläut!#REF!</definedName>
    <definedName name="BExXLR6IO70TYTACKQH9M5PGV24J" hidden="1">[14]Erläut!$F$11:$G$11</definedName>
    <definedName name="BExXM065WOLYRYHGHOJE0OOFXA4M" hidden="1">[14]Erläut!$C$15:$D$29</definedName>
    <definedName name="BExXM3GUNXVDM82KUR17NNUMQCNI" hidden="1">[14]Erläut!$F$7:$G$7</definedName>
    <definedName name="BExXMA28M8SH7MKIGETSDA72WUIZ" hidden="1">[14]Erläut!#REF!</definedName>
    <definedName name="BExXMOLHIAHDLFSA31PUB36SC3I9" hidden="1">[14]Erläut!$G$2</definedName>
    <definedName name="BExXMT8T5Z3M2JBQN65X2LKH0YQI" hidden="1">[14]Erläut!#REF!</definedName>
    <definedName name="BExXN1XNO7H60M9X1E7EVWFJDM5N" hidden="1">[14]Erläut!#REF!</definedName>
    <definedName name="BExXN22ZOTIW49GPLWFYKVM90FNZ" hidden="1">[14]Erläut!$F$6:$G$6</definedName>
    <definedName name="BExXN6QAP8UJQVN4R4BQKPP4QK35" hidden="1">[14]Erläut!$F$7:$G$7</definedName>
    <definedName name="BExXNBOA39T2X6Y5Y5GZ5DDNA1AX" hidden="1">[14]Erläut!$F$8:$G$8</definedName>
    <definedName name="BExXND6872VJ3M2PGT056WQMWBHD" hidden="1">[14]Erläut!$G$2</definedName>
    <definedName name="BExXNPM24UN2PGVL9D1TUBFRIKR4" hidden="1">[14]Erläut!$F$7:$G$7</definedName>
    <definedName name="BExXNWYB165VO9MHARCL5WLCHWS0" hidden="1">[14]Erläut!$C$15:$D$29</definedName>
    <definedName name="BExXO278QHQN8JDK5425EJ615ECC" hidden="1">[14]Erläut!$F$7:$G$7</definedName>
    <definedName name="BExXOBHOP0WGFHI2Y9AO4L440UVQ" hidden="1">[14]Erläut!$F$11:$G$11</definedName>
    <definedName name="BExXOHSAD2NSHOLLMZ2JWA4I3I1R" hidden="1">[14]Erläut!#REF!</definedName>
    <definedName name="BExXP80B5FGA00JCM7UXKPI3PB7Y" hidden="1">[14]Erläut!#REF!</definedName>
    <definedName name="BExXP85M4WXYVN1UVHUTOEKEG5XS" hidden="1">[14]Erläut!$F$8:$G$8</definedName>
    <definedName name="BExXPELOTHOAG0OWILLAH94OZV5J" hidden="1">[14]Erläut!#REF!</definedName>
    <definedName name="BExXPS31W1VD2NMIE4E37LHVDF0L" hidden="1">[14]Erläut!$F$8:$G$8</definedName>
    <definedName name="BExXPZKYEMVF5JOC14HYOOYQK6JK" hidden="1">[14]Erläut!$G$2</definedName>
    <definedName name="BExXQ89PA10X79WBWOEP1AJX1OQM" hidden="1">[14]Erläut!$F$11:$G$11</definedName>
    <definedName name="BExXQCGQGGYSI0LTRVR73MUO50AW" hidden="1">[14]Erläut!#REF!</definedName>
    <definedName name="BExXQEEXFHDQ8DSRAJSB5ET6J004" hidden="1">[14]Erläut!$F$6:$G$6</definedName>
    <definedName name="BExXQH41O5HZAH8BO6HCFY8YC3TU" hidden="1">[14]Erläut!$C$15:$D$19</definedName>
    <definedName name="BExXQJIEF5R3QQ6D8HO3NGPU0IQC" hidden="1">[14]Erläut!$G$2</definedName>
    <definedName name="BExXQU00K9ER4I1WM7T9J0W1E7ZC" hidden="1">[14]Erläut!#REF!</definedName>
    <definedName name="BExXQU00KOR7XLM8B13DGJ1MIQDY" hidden="1">[14]Erläut!$F$10:$G$10</definedName>
    <definedName name="BExXQXG18PS8HGBOS03OSTQ0KEYC" hidden="1">[14]Erläut!$G$2</definedName>
    <definedName name="BExXQXQT4OAFQT5B0YB3USDJOJOB" hidden="1">[14]Erläut!#REF!</definedName>
    <definedName name="BExXR3FSEXAHSXEQNJORWFCPX86N" hidden="1">[14]Erläut!#REF!</definedName>
    <definedName name="BExXR3W3FKYQBLR299HO9RZ70C43" hidden="1">[14]Erläut!$F$6:$G$6</definedName>
    <definedName name="BExXR46U23CRRBV6IZT982MAEQKI" hidden="1">[14]Erläut!#REF!</definedName>
    <definedName name="BExXR8OKAVX7O70V5IYG2PRKXSTI" hidden="1">[14]Erläut!#REF!</definedName>
    <definedName name="BExXRA6N6XCLQM6XDV724ZIH6G93" hidden="1">[14]Erläut!$F$10:$G$10</definedName>
    <definedName name="BExXRABZ1CNKCG6K1MR6OUFHF7J9" hidden="1">[14]Erläut!$F$10:$G$10</definedName>
    <definedName name="BExXRBOFETC0OTJ6WY3VPMFH03VB" hidden="1">[14]Erläut!#REF!</definedName>
    <definedName name="BExXRD13K1S9Y3JGR7CXSONT7RJZ" hidden="1">[14]Erläut!$C$15:$D$29</definedName>
    <definedName name="BExXRIFB4QQ87QIGA9AG0NXP577K" hidden="1">[14]Erläut!$F$10:$G$10</definedName>
    <definedName name="BExXRIQ2JF2CVTRDQX2D9SPH7FTN" hidden="1">[14]Erläut!#REF!</definedName>
    <definedName name="BExXRO4A6VUH1F4XV8N1BRJ4896W" hidden="1">[14]Erläut!$C$15:$D$29</definedName>
    <definedName name="BExXRO9N1SNJZGKD90P4K7FU1J0P" hidden="1">[14]Erläut!$F$15</definedName>
    <definedName name="BExXRV5QP3Z0KAQ1EQT9JYT2FV0L" hidden="1">[14]Erläut!$F$10:$G$10</definedName>
    <definedName name="BExXRZ20LZZCW8LVGDK0XETOTSAI" hidden="1">[14]Erläut!$F$15</definedName>
    <definedName name="BExXS63O4OMWMNXXAODZQFSDG33N" hidden="1">[14]Erläut!$F$6:$G$6</definedName>
    <definedName name="BExXSBSP1TOY051HSPEPM0AEIO2M" hidden="1">[14]Erläut!$F$6:$G$6</definedName>
    <definedName name="BExXSC8RFK5D68FJD2HI4K66SA6I" hidden="1">[14]Erläut!$F$10:$G$10</definedName>
    <definedName name="BExXSNHC88W4UMXEOIOOATJAIKZO" hidden="1">[14]Erläut!#REF!</definedName>
    <definedName name="BExXSTBS08WIA9TLALV3UQ2Z3MRG" hidden="1">[14]Erläut!#REF!</definedName>
    <definedName name="BExXSVQ2WOJJ73YEO8Q2FK60V4G8" hidden="1">[14]Erläut!#REF!</definedName>
    <definedName name="BExXTHLRNL82GN7KZY3TOLO508N7" hidden="1">[14]Erläut!$F$8:$G$8</definedName>
    <definedName name="BExXTL72MKEQSQH9L2OTFLU8DM2B" hidden="1">[14]Erläut!$F$8:$G$8</definedName>
    <definedName name="BExXTM3M4RTCRSX7VGAXGQNPP668" hidden="1">[14]Erläut!$F$7:$G$7</definedName>
    <definedName name="BExXTOCF78J7WY6FOVBRY1N2RBBR" hidden="1">[14]Erläut!#REF!</definedName>
    <definedName name="BExXTP3GYO6Z9RTKKT10XA0UTV3T" hidden="1">[14]Erläut!#REF!</definedName>
    <definedName name="BExXTZKZ4CG92ZQLIRKEXXH9BFIR" hidden="1">[14]Erläut!$F$7:$G$7</definedName>
    <definedName name="BExXU4J2BM2964GD5UZHM752Q4NS" hidden="1">[14]Erläut!$F$9:$G$9</definedName>
    <definedName name="BExXU6XDTT7RM93KILIDEYPA9XKF" hidden="1">[14]Erläut!#REF!</definedName>
    <definedName name="BExXU8VLZA7WLPZ3RAQZGNERUD26" hidden="1">[14]Erläut!$E$1</definedName>
    <definedName name="BExXUB9RSLSCNN5ETLXY72DAPZZM" hidden="1">[14]Erläut!#REF!</definedName>
    <definedName name="BExXUFRM82XQIN2T8KGLDQL1IBQW" hidden="1">[14]Erläut!$G$2</definedName>
    <definedName name="BExXUQEQBF6FI240ZGIF9YXZSRAU" hidden="1">[14]Erläut!$F$10:$G$10</definedName>
    <definedName name="BExXUYND6EJO7CJ5KRICV4O1JNWK" hidden="1">[14]Erläut!$F$9:$G$9</definedName>
    <definedName name="BExXV6FWG4H3S2QEUJZYIXILNGJ7" hidden="1">[14]Erläut!$F$8:$G$8</definedName>
    <definedName name="BExXVK87BMMO6LHKV0CFDNIQVIBS" hidden="1">[14]Erläut!#REF!</definedName>
    <definedName name="BExXVKZ9WXPGL6IVY6T61IDD771I" hidden="1">[14]Erläut!$F$8:$G$8</definedName>
    <definedName name="BExXW27MMXHXUXX78SDTBE1JYTHT" hidden="1">[14]Erläut!#REF!</definedName>
    <definedName name="BExXW2YIM2MYBSHRIX0RP9D4PRMN" hidden="1">[14]Erläut!#REF!</definedName>
    <definedName name="BExXWBNE4KTFSXKVSRF6WX039WPB" hidden="1">[14]Erläut!$F$9:$G$9</definedName>
    <definedName name="BExXWFP5AYE7EHYTJWBZSQ8PQ0YX" hidden="1">[14]Erläut!#REF!</definedName>
    <definedName name="BExXWVFIBQT8OY1O41FRFPFGXQHK" hidden="1">[14]Erläut!#REF!</definedName>
    <definedName name="BExXWWXHBZHA9J3N8K47F84X0M0L" hidden="1">[14]Erläut!#REF!</definedName>
    <definedName name="BExXXBM521DL8R4ZX7NZ3DBCUOR5" hidden="1">[14]Erläut!$C$15:$D$29</definedName>
    <definedName name="BExXXC7OZI33XZ03NRMEP7VRLQK4" hidden="1">[14]Erläut!#REF!</definedName>
    <definedName name="BExXXH5N3NKBQ7BCJPJTBF8CYM2Q" hidden="1">[14]Erläut!#REF!</definedName>
    <definedName name="BExXXKWLM4D541BH6O8GOJMHFHMW" hidden="1">[14]Erläut!#REF!</definedName>
    <definedName name="BExXXPPA1Q87XPI97X0OXCPBPDON" hidden="1">[14]Erläut!#REF!</definedName>
    <definedName name="BExXXVUDA98IZTQ6MANKU4MTTDVR" hidden="1">[14]Erläut!#REF!</definedName>
    <definedName name="BExXXZQNZY6IZI45DJXJK0MQZWA7" hidden="1">[14]Erläut!$E$1</definedName>
    <definedName name="BExXY5QFG6QP94SFT3935OBM8Y4K" hidden="1">[14]Erläut!#REF!</definedName>
    <definedName name="BExXY7TYEBFXRYUYIFHTN65RJ8EW" hidden="1">[14]Erläut!$C$15:$D$29</definedName>
    <definedName name="BExXYLBHANUXC5FCTDDTGOVD3GQS" hidden="1">[14]Erläut!#REF!</definedName>
    <definedName name="BExXYMNYAYH3WA2ZCFAYKZID9ZCI" hidden="1">[14]Erläut!#REF!</definedName>
    <definedName name="BExXYYT12SVN2VDMLVNV4P3ISD8T" hidden="1">[14]Erläut!#REF!</definedName>
    <definedName name="BExXZFVV4YB42AZ3H1I40YG3JAPU" hidden="1">[14]Erläut!#REF!</definedName>
    <definedName name="BExXZHJ9T2JELF12CHHGD54J1B0C" hidden="1">[14]Erläut!$F$7:$G$7</definedName>
    <definedName name="BExXZNJ2X1TK2LRK5ZY3MX49H5T7" hidden="1">[14]Erläut!#REF!</definedName>
    <definedName name="BExXZOVPCEP495TQSON6PSRQ8XCY" hidden="1">[14]Erläut!$C$15:$D$29</definedName>
    <definedName name="BExXZXKH7NBARQQAZM69Z57IH1MM" hidden="1">[14]Erläut!$F$6:$G$6</definedName>
    <definedName name="BExY07WSDH5QEVM7BJXJK2ZRAI1O" hidden="1">[14]Erläut!$E$1</definedName>
    <definedName name="BExY0C3UBVC4M59JIRXVQ8OWAJC1" hidden="1">[14]Erläut!#REF!</definedName>
    <definedName name="BExY0OE8GFHMLLTEAFIOQTOPEVPB" hidden="1">[14]Erläut!$F$8:$G$8</definedName>
    <definedName name="BExY0OJHW85S0VKBA8T4HTYPYBOS" hidden="1">[14]Erläut!#REF!</definedName>
    <definedName name="BExY0T1E034D7XAXNC6F7540LLIE" hidden="1">[14]Erläut!$F$15</definedName>
    <definedName name="BExY0XTZLHN49J2JH94BYTKBJLT3" hidden="1">[14]Erläut!$F$10:$G$10</definedName>
    <definedName name="BExY11FH9TXHERUYGG8FE50U7H7J" hidden="1">[14]Erläut!$F$10:$G$10</definedName>
    <definedName name="BExY180UKNW5NIAWD6ZUYTFEH8QS" hidden="1">[14]Erläut!$F$15</definedName>
    <definedName name="BExY1DPTV4LSY9MEOUGXF8X052NA" hidden="1">[14]Erläut!$F$7:$G$7</definedName>
    <definedName name="BExY1GK9ELBEKDD7O6HR6DUO8YGO" hidden="1">[14]Erläut!#REF!</definedName>
    <definedName name="BExY1NWOXXFV9GGZ3PX444LZ8TVX" hidden="1">[14]Erläut!$F$10:$G$10</definedName>
    <definedName name="BExY1UCL0RND63LLSM9X5SFRG117" hidden="1">[14]Erläut!#REF!</definedName>
    <definedName name="BExY1WAT3937L08HLHIRQHMP2A3H" hidden="1">[14]Erläut!#REF!</definedName>
    <definedName name="BExY1YEBOSLMID7LURP8QB46AI91" hidden="1">[14]Erläut!#REF!</definedName>
    <definedName name="BExY2FS4LFX9OHOTQT7SJ2PXAC25" hidden="1">[14]Erläut!#REF!</definedName>
    <definedName name="BExY2GDPCZPVU0IQ6IJIB1YQQRQ6" hidden="1">[14]Erläut!$F$6:$G$6</definedName>
    <definedName name="BExY2GTSZ3VA9TXLY7KW1LIAKJ61" hidden="1">[14]Erläut!$F$6:$G$6</definedName>
    <definedName name="BExY2IXBR1SGYZH08T7QHKEFS8HA" hidden="1">[14]Erläut!$F$15</definedName>
    <definedName name="BExY2Q4B5FUDA5VU4VRUHX327QN0" hidden="1">[14]Erläut!$F$9:$G$9</definedName>
    <definedName name="BExY3HOSK7YI364K15OX70AVR6F1" hidden="1">[14]Erläut!$C$15:$D$29</definedName>
    <definedName name="BExY3T89AUR83SOAZZ3OMDEJDQ39" hidden="1">[14]Erläut!$F$10:$G$10</definedName>
    <definedName name="BExY4MG771JQ84EMIVB6HQGGHZY7" hidden="1">[14]Erläut!#REF!</definedName>
    <definedName name="BExY4PWCSFB8P3J3TBQB2MD67263" hidden="1">[14]Erläut!#REF!</definedName>
    <definedName name="BExY4RZW3KK11JLYBA4DWZ92M6LQ" hidden="1">[14]Erläut!#REF!</definedName>
    <definedName name="BExY4XOVTTNVZ577RLIEC7NZQFIX" hidden="1">[14]Erläut!$F$7:$G$7</definedName>
    <definedName name="BExY50JAF5CG01GTHAUS7I4ZLUDC" hidden="1">[14]Erläut!#REF!</definedName>
    <definedName name="BExY53J7EXFEOFTRNAHLK7IH3ACB" hidden="1">[14]Erläut!$F$8:$G$8</definedName>
    <definedName name="BExY5515SJTJS3VM80M3YYR0WF37" hidden="1">[14]Erläut!$F$15:$G$16</definedName>
    <definedName name="BExY5515WE39FQ3EG5QHG67V9C0O" hidden="1">[14]Erläut!$F$11:$G$11</definedName>
    <definedName name="BExY5986WNAD8NFCPXC9TVLBU4FG" hidden="1">[14]Erläut!#REF!</definedName>
    <definedName name="BExY5DF9MS25IFNWGJ1YAS5MDN8R" hidden="1">[14]Erläut!#REF!</definedName>
    <definedName name="BExY5ERVGL3UM2MGT8LJ0XPKTZEK" hidden="1">[14]Erläut!#REF!</definedName>
    <definedName name="BExY5EX6NJFK8W754ZVZDN5DS04K" hidden="1">[14]Erläut!#REF!</definedName>
    <definedName name="BExY5S3XD1NJT109CV54IFOHVLQ6" hidden="1">[14]Erläut!$F$9:$G$9</definedName>
    <definedName name="BExY6KVS1MMZ2R34PGEFR2BMTU9W" hidden="1">[14]Erläut!#REF!</definedName>
    <definedName name="BExY6Q9YY7LW745GP7CYOGGSPHGE" hidden="1">[14]Erläut!$F$6:$G$6</definedName>
    <definedName name="BExZIA3C8LKJTEH3MKQ57KJH5TA2" hidden="1">[14]Erläut!#REF!</definedName>
    <definedName name="BExZIIHH3QNQE3GFMHEE4UMHY6WQ" hidden="1">[14]Erläut!$F$6:$G$6</definedName>
    <definedName name="BExZIYO22G5UXOB42GDLYGVRJ6U7" hidden="1">[14]Erläut!$F$11:$G$11</definedName>
    <definedName name="BExZJ7I9T8XU4MZRKJ1VVU76V2LZ" hidden="1">[14]Erläut!$F$15</definedName>
    <definedName name="BExZJMY170JCUU1RWASNZ1HJPRTA" hidden="1">[14]Erläut!$F$8:$G$8</definedName>
    <definedName name="BExZJOQR77H0P4SUKVYACDCFBBXO" hidden="1">[14]Erläut!#REF!</definedName>
    <definedName name="BExZJS6RG34ODDY9HMZ0O34MEMSB" hidden="1">[14]Erläut!#REF!</definedName>
    <definedName name="BExZK34NR4BAD7HJAP7SQ926UQP3" hidden="1">[14]Erläut!$F$11:$G$11</definedName>
    <definedName name="BExZK3FGPHH5H771U7D5XY7XBS6E" hidden="1">[14]Erläut!$E$1</definedName>
    <definedName name="BExZKHYORG3O8C772XPFHM1N8T80" hidden="1">[14]Erläut!$E$1</definedName>
    <definedName name="BExZKJRF2IRR57DG9CLC7MSHWNNN" hidden="1">[14]Erläut!$F$8:$G$8</definedName>
    <definedName name="BExZKV5GYXO0X760SBD9TWTIQHGI" hidden="1">[14]Erläut!$F$10:$G$10</definedName>
    <definedName name="BExZL6E4YVXRUN7ZGF2BIGIXFR8K" hidden="1">[14]Erläut!$E$1</definedName>
    <definedName name="BExZLGVLMKTPFXG42QYT0PO81G7F" hidden="1">[14]Erläut!$F$9:$G$9</definedName>
    <definedName name="BExZLKMK7LRK14S09WLMH7MXSQXM" hidden="1">[14]Erläut!$F$7:$G$7</definedName>
    <definedName name="BExZM7JVLG0W8EG5RBU915U3SKBY" hidden="1">[14]Erläut!$F$7:$G$7</definedName>
    <definedName name="BExZM85FOVUFF110XMQ9O2ODSJUK" hidden="1">[14]Erläut!#REF!</definedName>
    <definedName name="BExZMF1MMTZ1TA14PZ8ASSU2CBSP" hidden="1">[14]Erläut!#REF!</definedName>
    <definedName name="BExZMKL5YQZD7F0FUCSVFGLPFK52" hidden="1">[14]Erläut!$F$9:$G$9</definedName>
    <definedName name="BExZMOC3VNZALJM71X2T6FV91GTB" hidden="1">[14]Erläut!#REF!</definedName>
    <definedName name="BExZMXH39OB0I43XEL3K11U3G9PM" hidden="1">[14]Erläut!#REF!</definedName>
    <definedName name="BExZMZQ3RBKDHT5GLFNLS52OSJA0" hidden="1">[14]Erläut!$F$11:$G$11</definedName>
    <definedName name="BExZN2F7Y2J2L2LN5WZRG949MS4A" hidden="1">[14]Erläut!$F$6:$G$6</definedName>
    <definedName name="BExZN847WUWKRYTZWG9TCQZJS3OL" hidden="1">[14]Erläut!#REF!</definedName>
    <definedName name="BExZNH3VISFF4NQI11BZDP5IQ7VG" hidden="1">[14]Erläut!$F$6:$G$6</definedName>
    <definedName name="BExZNJYCFYVMAOI62GB2BABK1ELE" hidden="1">[14]Erläut!#REF!</definedName>
    <definedName name="BExZNV707LIU6Z5H6QI6H67LHTI1" hidden="1">[14]Erläut!$F$9:$G$9</definedName>
    <definedName name="BExZNVCBKB930QQ9QW7KSGOZ0V1M" hidden="1">[14]Erläut!#REF!</definedName>
    <definedName name="BExZNW8QJ18X0RSGFDWAE9ZSDX39" hidden="1">[14]Erläut!#REF!</definedName>
    <definedName name="BExZNZDWRS6Q40L8OCWFEIVI0A1O" hidden="1">[14]Erläut!#REF!</definedName>
    <definedName name="BExZOBO9NYLGVJQ31LVQ9XS2ZT4N" hidden="1">[14]Erläut!#REF!</definedName>
    <definedName name="BExZOETNB1CJ3Y2RKLI1ZK0S8Z6H" hidden="1">[14]Erläut!#REF!</definedName>
    <definedName name="BExZOREMVSK4E5VSWM838KHUB8AI" hidden="1">[14]Erläut!#REF!</definedName>
    <definedName name="BExZOVR745T5P1KS9NV2PXZPZVRG" hidden="1">[14]Erläut!#REF!</definedName>
    <definedName name="BExZOZSWGLSY2XYVRIS6VSNJDSGD" hidden="1">[14]Erläut!#REF!</definedName>
    <definedName name="BExZP7AIJKLM6C6CSUIIFAHFBNX2" hidden="1">[14]Erläut!$G$2</definedName>
    <definedName name="BExZPQ0XY507N8FJMVPKCTK8HC9H" hidden="1">[14]Erläut!#REF!</definedName>
    <definedName name="BExZQ37OVBR25U32CO2YYVPZOMR5" hidden="1">[14]Erläut!#REF!</definedName>
    <definedName name="BExZQ3NT7H06VO0AR48WHZULZB93" hidden="1">[14]Erläut!#REF!</definedName>
    <definedName name="BExZQ7PJU07SEJMDX18U9YVDC2GU" hidden="1">[14]Erläut!$F$6:$G$6</definedName>
    <definedName name="BExZQIHTGHK7OOI2Y2PN3JYBY82I" hidden="1">[14]Erläut!$E$1</definedName>
    <definedName name="BExZQJJMGU5MHQOILGXGJPAQI5XI" hidden="1">[14]Erläut!$C$15:$D$29</definedName>
    <definedName name="BExZQXBYEBN28QUH1KOVW6KKA5UM" hidden="1">[14]Erläut!$F$15</definedName>
    <definedName name="BExZQZKT146WEN8FTVZ7Y5TSB8L5" hidden="1">[14]Erläut!$C$15:$D$29</definedName>
    <definedName name="BExZR485AKBH93YZ08CMUC3WROED" hidden="1">[14]Erläut!#REF!</definedName>
    <definedName name="BExZR7TL98P2PPUVGIZYR5873DWW" hidden="1">[14]Erläut!$F$9:$G$9</definedName>
    <definedName name="BExZRGD1603X5ACFALUUDKCD7X48" hidden="1">[14]Erläut!#REF!</definedName>
    <definedName name="BExZRP1X6UVLN1UOLHH5VF4STP1O" hidden="1">[14]Erläut!$C$15:$D$29</definedName>
    <definedName name="BExZRQ930U6OCYNV00CH5I0Q4LPE" hidden="1">[14]Erläut!#REF!</definedName>
    <definedName name="BExZRW8W514W8OZ72YBONYJ64GXF" hidden="1">[14]Erläut!$E$1</definedName>
    <definedName name="BExZRWJP2BUVFJPO8U8ATQEP0LZU" hidden="1">[14]Erläut!$F$15</definedName>
    <definedName name="BExZSI9USDLZAN8LI8M4YYQL24GZ" hidden="1">[14]Erläut!$F$7:$G$7</definedName>
    <definedName name="BExZSS0LA2JY4ZLJ1Z5YCMLJJZCH" hidden="1">[14]Erläut!$F$11:$G$11</definedName>
    <definedName name="BExZTAQV2QVSZY5Y3VCCWUBSBW9P" hidden="1">[14]Erläut!$C$15:$D$29</definedName>
    <definedName name="BExZTHSI2FX56PWRSNX9H5EWTZFO" hidden="1">[14]Erläut!$F$6:$G$6</definedName>
    <definedName name="BExZTJL3HVBFY139H6CJHEQCT1EL" hidden="1">[14]Erläut!$F$9:$G$9</definedName>
    <definedName name="BExZTLOL8OPABZI453E0KVNA1GJS" hidden="1">[14]Erläut!$F$11:$G$11</definedName>
    <definedName name="BExZTT6J3X0TOX0ZY6YPLUVMCW9X" hidden="1">[14]Erläut!$E$1</definedName>
    <definedName name="BExZTW6ECBRA0BBITWBQ8R93RMCL" hidden="1">[14]Erläut!$G$2</definedName>
    <definedName name="BExZU2BHYAOKSCBM3C5014ZF6IXS" hidden="1">[14]Erläut!#REF!</definedName>
    <definedName name="BExZU2RMJTXOCS0ROPMYPE6WTD87" hidden="1">[14]Erläut!$F$7:$G$7</definedName>
    <definedName name="BExZUF7G8FENTJKH9R1XUWXM6CWD" hidden="1">[14]Erläut!#REF!</definedName>
    <definedName name="BExZUNARUJBIZ08VCAV3GEVBIR3D" hidden="1">[14]Erläut!#REF!</definedName>
    <definedName name="BExZUSZT5496UMBP4LFSLTR1GVEW" hidden="1">[14]Erläut!#REF!</definedName>
    <definedName name="BExZUT54340I38GVCV79EL116WR0" hidden="1">[14]Erläut!#REF!</definedName>
    <definedName name="BExZUYDULCX65H9OZ9JHPBNKF3MI" hidden="1">[14]Erläut!$F$7:$G$7</definedName>
    <definedName name="BExZV2QD5ZDK3AGDRULLA7JB46C3" hidden="1">[14]Erläut!$F$8:$G$8</definedName>
    <definedName name="BExZVBQ29OM0V8XAL3HL0JIM0MMU" hidden="1">[14]Erläut!#REF!</definedName>
    <definedName name="BExZVLM4T9ORS4ZWHME46U4Q103C" hidden="1">[14]Erläut!#REF!</definedName>
    <definedName name="BExZVM7OZWPPRH5YQW50EYMMIW1A" hidden="1">[14]Erläut!#REF!</definedName>
    <definedName name="BExZVPYGX2C5OSHMZ6F0KBKZ6B1S" hidden="1">[14]Erläut!#REF!</definedName>
    <definedName name="BExZW5UARC8W9AQNLJX2I5WQWS5F" hidden="1">[14]Erläut!#REF!</definedName>
    <definedName name="BExZW7HRGN6A9YS41KI2B2UUMJ7X" hidden="1">[14]Erläut!#REF!</definedName>
    <definedName name="BExZW8ZPNV43UXGOT98FDNIBQHZY" hidden="1">[14]Erläut!#REF!</definedName>
    <definedName name="BExZWKZ5N3RDXU8MZ8HQVYYD8O0F" hidden="1">[14]Erläut!$F$6:$G$6</definedName>
    <definedName name="BExZWSMC9T48W74GFGQCIUJ8ZPP3" hidden="1">[14]Erläut!$G$2:$G$2</definedName>
    <definedName name="BExZWUF2V4HY3HI8JN9ZVPRWK1H3" hidden="1">[14]Erläut!#REF!</definedName>
    <definedName name="BExZWX45URTK9KYDJHEXL1OTZ833" hidden="1">[14]Erläut!#REF!</definedName>
    <definedName name="BExZX0EWQEZO86WDAD9A4EAEZ012" hidden="1">[14]Erläut!$F$9:$G$9</definedName>
    <definedName name="BExZX2T6ZT2DZLYSDJJBPVIT5OK2" hidden="1">[14]Erläut!#REF!</definedName>
    <definedName name="BExZXOJDELULNLEH7WG0OYJT0NJ4" hidden="1">[14]Erläut!#REF!</definedName>
    <definedName name="BExZXOOTRNUK8LGEAZ8ZCFW9KXQ1" hidden="1">[14]Erläut!#REF!</definedName>
    <definedName name="BExZXT6JOXNKEDU23DKL8XZAJZIH" hidden="1">[14]Erläut!#REF!</definedName>
    <definedName name="BExZXUTYW1HWEEZ1LIX4OQWC7HL1" hidden="1">[14]Erläut!$F$9:$G$9</definedName>
    <definedName name="BExZXY4NKQL9QD76YMQJ15U1C2G8" hidden="1">[14]Erläut!#REF!</definedName>
    <definedName name="BExZXYQ7U5G08FQGUIGYT14QCBOF" hidden="1">[14]Erläut!$F$9:$G$9</definedName>
    <definedName name="BExZY02V77YJBMODJSWZOYCMPS5X" hidden="1">[14]Erläut!$E$1</definedName>
    <definedName name="BExZY49QRZIR6CA41LFA9LM6EULU" hidden="1">[14]Erläut!$F$7:$G$7</definedName>
    <definedName name="BExZZ2FQA9A8C7CJKMEFQ9VPSLCE" hidden="1">[14]Erläut!$G$2</definedName>
    <definedName name="BExZZCHAVHW8C2H649KRGVQ0WVRT" hidden="1">[14]Erläut!#REF!</definedName>
    <definedName name="BExZZTK54OTLF2YB68BHGOS27GEN" hidden="1">[14]Erläut!$E$1</definedName>
    <definedName name="BExZZXB3JQQG4SIZS4MRU6NNW7HI" hidden="1">[14]Erläut!$F$7:$G$7</definedName>
    <definedName name="BExZZZEMIIFKMLLV4DJKX5TB9R5V" hidden="1">[14]Erläut!$C$15:$D$29</definedName>
    <definedName name="BFRTENZXELEQWRRVSSUSV1" hidden="1">[15]Просрочки!$A$1</definedName>
    <definedName name="BFRTENZXELEQWRRVSSUSV2" localSheetId="2" hidden="1">Svetla-[5]Principal!$A$1</definedName>
    <definedName name="BFRTENZXELEQWRRVSSUSV2" localSheetId="3" hidden="1">Svetla-[5]Principal!$A$1</definedName>
    <definedName name="BFRTENZXELEQWRRVSSUSV2" localSheetId="1" hidden="1">Svetla-[5]Principal!$A$1</definedName>
    <definedName name="BFRTENZXELEQWRRVSSUSV2" hidden="1">Svetla-[5]Principal!$A$1</definedName>
    <definedName name="BFRTENZXELEQWRRVSSUSV3" hidden="1">[15]Sheet1!$A$1</definedName>
    <definedName name="BFRTENZXELEQWRRVSSUSV4" localSheetId="2" hidden="1">Дог-[7]Име!$A$1</definedName>
    <definedName name="BFRTENZXELEQWRRVSSUSV4" localSheetId="3" hidden="1">Дог-[7]Име!$A$1</definedName>
    <definedName name="BFRTENZXELEQWRRVSSUSV4" localSheetId="1" hidden="1">Дог-[7]Име!$A$1</definedName>
    <definedName name="BFRTENZXELEQWRRVSSUSV4" hidden="1">Дог-[7]Име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6]ID!$B$3</definedName>
    <definedName name="BRLUSD">#REF!</definedName>
    <definedName name="BS_current">#REF!</definedName>
    <definedName name="BS_last">#REF!</definedName>
    <definedName name="BSCR">'[8]Adj RUR'!$H$4:$H$280</definedName>
    <definedName name="BSDR">'[8]Adj RUR'!$G$4:$G$280</definedName>
    <definedName name="Budget">[9]Assumption!$G$8</definedName>
    <definedName name="CalcD">[17]Summary!$D$3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" localSheetId="2" hidden="1">Svetla-[5]Principal!$A$1</definedName>
    <definedName name="cc" localSheetId="3" hidden="1">Svetla-[5]Principal!$A$1</definedName>
    <definedName name="cc" localSheetId="1" hidden="1">Svetla-[5]Principal!$A$1</definedName>
    <definedName name="cc" hidden="1">Svetla-[5]Principal!$A$1</definedName>
    <definedName name="CIQWBGuid" hidden="1">"c5a7195f-00c4-420e-9c3c-90dddd3431f0"</definedName>
    <definedName name="Closing_cash">#REF!</definedName>
    <definedName name="Clsng">[2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ll">#REF!</definedName>
    <definedName name="coll_cc">#REF!</definedName>
    <definedName name="company">[18]sbu_list!$F$1:$F$104</definedName>
    <definedName name="CompOt">#N/A</definedName>
    <definedName name="CompRas">#N/A</definedName>
    <definedName name="Control" localSheetId="2" hidden="1">{"'РП (2)'!$A$5:$S$150"}</definedName>
    <definedName name="Control" localSheetId="3" hidden="1">{"'РП (2)'!$A$5:$S$150"}</definedName>
    <definedName name="Control" localSheetId="1" hidden="1">{"'РП (2)'!$A$5:$S$150"}</definedName>
    <definedName name="Control" hidden="1">{"'РП (2)'!$A$5:$S$150"}</definedName>
    <definedName name="costdept">'[6]ხარჯზე პას. განყო.'!$A$1:$A$10</definedName>
    <definedName name="CPP" localSheetId="2" hidden="1">{#N/A,#N/A,TRUE,"GUV";#N/A,#N/A,TRUE,"Prov";#N/A,#N/A,TRUE,"KoVerteilung";#N/A,#N/A,TRUE,"AFA";#N/A,#N/A,TRUE,"KA";#N/A,#N/A,TRUE,"Bud_Sonst.";#N/A,#N/A,TRUE,"SchwaSu"}</definedName>
    <definedName name="CPP" localSheetId="3" hidden="1">{#N/A,#N/A,TRUE,"GUV";#N/A,#N/A,TRUE,"Prov";#N/A,#N/A,TRUE,"KoVerteilung";#N/A,#N/A,TRUE,"AFA";#N/A,#N/A,TRUE,"KA";#N/A,#N/A,TRUE,"Bud_Sonst.";#N/A,#N/A,TRUE,"SchwaSu"}</definedName>
    <definedName name="CPP" localSheetId="1" hidden="1">{#N/A,#N/A,TRUE,"GUV";#N/A,#N/A,TRUE,"Prov";#N/A,#N/A,TRUE,"KoVerteilung";#N/A,#N/A,TRUE,"AFA";#N/A,#N/A,TRUE,"KA";#N/A,#N/A,TRUE,"Bud_Sonst.";#N/A,#N/A,TRUE,"SchwaSu"}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Currency_risk_CY">#REF!</definedName>
    <definedName name="Currency_risk_PY">#REF!</definedName>
    <definedName name="cust_sup">#REF!</definedName>
    <definedName name="cust_sup_cc">#REF!</definedName>
    <definedName name="d">#REF!</definedName>
    <definedName name="Data">#REF!</definedName>
    <definedName name="DATA_06" hidden="1">[19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6]Radio!#REF!</definedName>
    <definedName name="dd">#REF!</definedName>
    <definedName name="dda">[6]TV!#REF!</definedName>
    <definedName name="dddd">#REF!</definedName>
    <definedName name="ddddd" localSheetId="2" hidden="1">{"'РП (2)'!$A$5:$S$150"}</definedName>
    <definedName name="ddddd" localSheetId="3" hidden="1">{"'РП (2)'!$A$5:$S$150"}</definedName>
    <definedName name="ddddd" localSheetId="1" hidden="1">{"'РП (2)'!$A$5:$S$150"}</definedName>
    <definedName name="ddddd" hidden="1">{"'РП (2)'!$A$5:$S$150"}</definedName>
    <definedName name="ddhh" localSheetId="2" hidden="1">{"'РП (2)'!$A$5:$S$150"}</definedName>
    <definedName name="ddhh" localSheetId="3" hidden="1">{"'РП (2)'!$A$5:$S$150"}</definedName>
    <definedName name="ddhh" localSheetId="1" hidden="1">{"'РП (2)'!$A$5:$S$150"}</definedName>
    <definedName name="ddhh" hidden="1">{"'РП (2)'!$A$5:$S$150"}</definedName>
    <definedName name="ddvv" localSheetId="2" hidden="1">{"'РП (2)'!$A$5:$S$150"}</definedName>
    <definedName name="ddvv" localSheetId="3" hidden="1">{"'РП (2)'!$A$5:$S$150"}</definedName>
    <definedName name="ddvv" localSheetId="1" hidden="1">{"'РП (2)'!$A$5:$S$150"}</definedName>
    <definedName name="ddvv" hidden="1">{"'РП (2)'!$A$5:$S$150"}</definedName>
    <definedName name="de">[13]Radio!#REF!</definedName>
    <definedName name="dealRaiting">#REF!</definedName>
    <definedName name="dealRating">'[20]Кредитный рейтинг'!#REF!</definedName>
    <definedName name="debtorRating">'[20]Кредитный рейтинг'!#REF!</definedName>
    <definedName name="december">[6]Radio!#REF!</definedName>
    <definedName name="December14">[6]Radio!#REF!</definedName>
    <definedName name="Def_D_D_costs">#REF!</definedName>
    <definedName name="Def_Tax">[10]draft!#REF!</definedName>
    <definedName name="Def_tax_charge">#REF!</definedName>
    <definedName name="DepAdminName">[21]lists!$J$2:$J$30</definedName>
    <definedName name="dgbgsdbsgdbsgd">[6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localSheetId="2" hidden="1">{#N/A,#N/A,FALSE,"Aging Summary";#N/A,#N/A,FALSE,"Ratio Analysis";#N/A,#N/A,FALSE,"Test 120 Day Accts";#N/A,#N/A,FALSE,"Tickmarks"}</definedName>
    <definedName name="E" localSheetId="3" hidden="1">{#N/A,#N/A,FALSE,"Aging Summary";#N/A,#N/A,FALSE,"Ratio Analysis";#N/A,#N/A,FALSE,"Test 120 Day Accts";#N/A,#N/A,FALSE,"Tickmarks"}</definedName>
    <definedName name="E" localSheetId="1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bqebqetbqetbqte">[6]Radio!#REF!</definedName>
    <definedName name="eef">[22]lists!$J$2:$J$30</definedName>
    <definedName name="efef">[13]Radio!#REF!</definedName>
    <definedName name="efefef">[13]Radio!#REF!</definedName>
    <definedName name="efefefef">[13]Radio!#REF!</definedName>
    <definedName name="efefefefefeefefr">[13]Radio!#REF!</definedName>
    <definedName name="efefefefefefef">[13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OP_active_clients">#REF!</definedName>
    <definedName name="EOP_active_clients_bt">#REF!</definedName>
    <definedName name="EOP_active_clients_bt_cc">#REF!</definedName>
    <definedName name="EOP_active_clients_revolvers_bt">#REF!</definedName>
    <definedName name="EOP_active_clients_revolvers_bt_cc">#REF!</definedName>
    <definedName name="ertr" localSheetId="2" hidden="1">Svetla-[5]Principal!$A$1</definedName>
    <definedName name="ertr" localSheetId="3" hidden="1">Svetla-[5]Principal!$A$1</definedName>
    <definedName name="ertr" localSheetId="1" hidden="1">Svetla-[5]Principal!$A$1</definedName>
    <definedName name="ertr" hidden="1">Svetla-[5]Principal!$A$1</definedName>
    <definedName name="ethebe">[6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6]Radio!#REF!</definedName>
    <definedName name="fbfsbfsbafbafsb">[6]Radio!#REF!</definedName>
    <definedName name="fda" localSheetId="2" hidden="1">Svetla-[5]Principal!$A$1</definedName>
    <definedName name="fda" localSheetId="3" hidden="1">Svetla-[5]Principal!$A$1</definedName>
    <definedName name="fda" localSheetId="1" hidden="1">Svetla-[5]Principal!$A$1</definedName>
    <definedName name="fda" hidden="1">Svetla-[5]Principal!$A$1</definedName>
    <definedName name="fffffffffffffffffffffffff">#REF!</definedName>
    <definedName name="fg">#N/A</definedName>
    <definedName name="fgh" localSheetId="2" hidden="1">{"'РП (2)'!$A$5:$S$150"}</definedName>
    <definedName name="fgh" localSheetId="3" hidden="1">{"'РП (2)'!$A$5:$S$150"}</definedName>
    <definedName name="fgh" localSheetId="1" hidden="1">{"'РП (2)'!$A$5:$S$150"}</definedName>
    <definedName name="fgh" hidden="1">{"'РП (2)'!$A$5:$S$150"}</definedName>
    <definedName name="fghh" localSheetId="2" hidden="1">{"'РП (2)'!$A$5:$S$150"}</definedName>
    <definedName name="fghh" localSheetId="3" hidden="1">{"'РП (2)'!$A$5:$S$150"}</definedName>
    <definedName name="fghh" localSheetId="1" hidden="1">{"'РП (2)'!$A$5:$S$150"}</definedName>
    <definedName name="fghh" hidden="1">{"'РП (2)'!$A$5:$S$150"}</definedName>
    <definedName name="Finance_charge">#REF!</definedName>
    <definedName name="finmodel">[6]Radio!#REF!</definedName>
    <definedName name="firmas">#REF!</definedName>
    <definedName name="fkjff" localSheetId="2" hidden="1">Svetla-[5]Principal!$A$1</definedName>
    <definedName name="fkjff" localSheetId="3" hidden="1">Svetla-[5]Principal!$A$1</definedName>
    <definedName name="fkjff" localSheetId="1" hidden="1">Svetla-[5]Principal!$A$1</definedName>
    <definedName name="fkjff" hidden="1">Svetla-[5]Principal!$A$1</definedName>
    <definedName name="fnhsfnsry">[6]TV!#REF!</definedName>
    <definedName name="FS_RM_capital">#REF!</definedName>
    <definedName name="FS_RM_ct">#REF!</definedName>
    <definedName name="FS_RM_dt">#REF!</definedName>
    <definedName name="FS_RM_inv">#REF!</definedName>
    <definedName name="fshmsfhm">[13]Radio!#REF!</definedName>
    <definedName name="fshmsfhmfshm">[6]TV!#REF!</definedName>
    <definedName name="fshmsfhms">[13]Radio!#REF!</definedName>
    <definedName name="fshmsfhmsfhmsfm">[13]Radio!#REF!</definedName>
    <definedName name="fsvrsvarfvqr">[6]Radio!#REF!</definedName>
    <definedName name="ftkftr" localSheetId="2" hidden="1">Svetla-[5]Principal!$A$1</definedName>
    <definedName name="ftkftr" localSheetId="3" hidden="1">Svetla-[5]Principal!$A$1</definedName>
    <definedName name="ftkftr" localSheetId="1" hidden="1">Svetla-[5]Principal!$A$1</definedName>
    <definedName name="ftkftr" hidden="1">Svetla-[5]Principal!$A$1</definedName>
    <definedName name="Full_Print">#REF!</definedName>
    <definedName name="fulllast">#REF!</definedName>
    <definedName name="FX">[9]Assumption!$H$5</definedName>
    <definedName name="FX_sensitivity">#REF!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6]ID!$B$14</definedName>
    <definedName name="gdhmdgmhdg">[6]Radio!#REF!</definedName>
    <definedName name="gfg" localSheetId="2" hidden="1">{"'РП (2)'!$A$5:$S$150"}</definedName>
    <definedName name="gfg" localSheetId="3" hidden="1">{"'РП (2)'!$A$5:$S$150"}</definedName>
    <definedName name="gfg" localSheetId="1" hidden="1">{"'РП (2)'!$A$5:$S$150"}</definedName>
    <definedName name="gfg" hidden="1">{"'РП (2)'!$A$5:$S$150"}</definedName>
    <definedName name="gfkikirfd" localSheetId="2" hidden="1">Svetla-[5]Principal!$A$1</definedName>
    <definedName name="gfkikirfd" localSheetId="3" hidden="1">Svetla-[5]Principal!$A$1</definedName>
    <definedName name="gfkikirfd" localSheetId="1" hidden="1">Svetla-[5]Principal!$A$1</definedName>
    <definedName name="gfkikirfd" hidden="1">Svetla-[5]Principal!$A$1</definedName>
    <definedName name="gg" localSheetId="2" hidden="1">{"'РП (2)'!$A$5:$S$150"}</definedName>
    <definedName name="gg" localSheetId="3" hidden="1">{"'РП (2)'!$A$5:$S$150"}</definedName>
    <definedName name="gg" localSheetId="1" hidden="1">{"'РП (2)'!$A$5:$S$150"}</definedName>
    <definedName name="gg" hidden="1">{"'РП (2)'!$A$5:$S$150"}</definedName>
    <definedName name="gndsgndgnadgn">[13]TV!#REF!</definedName>
    <definedName name="group_code">[18]sbu_list!$A$1:$A$10</definedName>
    <definedName name="group_name">[18]sbu_list!$B$1:$B$10</definedName>
    <definedName name="grp_WalkMeArrows">"shp_ArrowCurved,txt_WalkMeArrows,shp_ArrowStraight"</definedName>
    <definedName name="grp_WalkMeBrace">"shp_BraceBottom,txt_WalkMeBrace,shp_BraceLeft"</definedName>
    <definedName name="Header_Row">ROW(#REF!)</definedName>
    <definedName name="hghy6" localSheetId="2" hidden="1">{"'РП (2)'!$A$5:$S$150"}</definedName>
    <definedName name="hghy6" localSheetId="3" hidden="1">{"'РП (2)'!$A$5:$S$150"}</definedName>
    <definedName name="hghy6" localSheetId="1" hidden="1">{"'РП (2)'!$A$5:$S$150"}</definedName>
    <definedName name="hghy6" hidden="1">{"'РП (2)'!$A$5:$S$150"}</definedName>
    <definedName name="hmfmsfhshfm">[6]Radio!#REF!</definedName>
    <definedName name="HTLM" localSheetId="2" hidden="1">{"'РП (2)'!$A$5:$S$150"}</definedName>
    <definedName name="HTLM" localSheetId="3" hidden="1">{"'РП (2)'!$A$5:$S$150"}</definedName>
    <definedName name="HTLM" localSheetId="1" hidden="1">{"'РП (2)'!$A$5:$S$150"}</definedName>
    <definedName name="HTLM" hidden="1">{"'РП (2)'!$A$5:$S$150"}</definedName>
    <definedName name="HTML_CodePage" hidden="1">1251</definedName>
    <definedName name="HTML_Control" localSheetId="2" hidden="1">{"'РП (2)'!$A$5:$S$150"}</definedName>
    <definedName name="HTML_Control" localSheetId="3" hidden="1">{"'РП (2)'!$A$5:$S$150"}</definedName>
    <definedName name="HTML_Control" localSheetId="1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localSheetId="2" hidden="1">{#N/A,#N/A,FALSE,"Aging Summary";#N/A,#N/A,FALSE,"Ratio Analysis";#N/A,#N/A,FALSE,"Test 120 Day Accts";#N/A,#N/A,FALSE,"Tickmarks"}</definedName>
    <definedName name="I" localSheetId="3" hidden="1">{#N/A,#N/A,FALSE,"Aging Summary";#N/A,#N/A,FALSE,"Ratio Analysis";#N/A,#N/A,FALSE,"Test 120 Day Accts";#N/A,#N/A,FALSE,"Tickmarks"}</definedName>
    <definedName name="I" localSheetId="1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3]Inputs!$C$27:$C$34</definedName>
    <definedName name="INFLATION">#REF!</definedName>
    <definedName name="Int">#REF!</definedName>
    <definedName name="int_and_invest_inc">#REF!</definedName>
    <definedName name="int_expense">#REF!</definedName>
    <definedName name="int_expense_cc">#REF!</definedName>
    <definedName name="int_income">#REF!</definedName>
    <definedName name="int_income_cc">#REF!</definedName>
    <definedName name="IntBRL">#REF!</definedName>
    <definedName name="Interest_Rate">#REF!</definedName>
    <definedName name="IntEUR">#REF!</definedName>
    <definedName name="inteur2">#REF!</definedName>
    <definedName name="IntEURNew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6]Radio!#REF!</definedName>
    <definedName name="jggtfcfddd" localSheetId="2" hidden="1">Svetla-[5]Principal!$A$1</definedName>
    <definedName name="jggtfcfddd" localSheetId="3" hidden="1">Svetla-[5]Principal!$A$1</definedName>
    <definedName name="jggtfcfddd" localSheetId="1" hidden="1">Svetla-[5]Principal!$A$1</definedName>
    <definedName name="jggtfcfddd" hidden="1">Svetla-[5]Principal!$A$1</definedName>
    <definedName name="jgjhg" hidden="1">#REF!</definedName>
    <definedName name="JR_PAGE_ANCHOR_0_1">'[24]STP Enero'!#REF!</definedName>
    <definedName name="jrfcrvf" localSheetId="2" hidden="1">Дог-[7]Име!$A$1</definedName>
    <definedName name="jrfcrvf" localSheetId="3" hidden="1">Дог-[7]Име!$A$1</definedName>
    <definedName name="jrfcrvf" localSheetId="1" hidden="1">Дог-[7]Име!$A$1</definedName>
    <definedName name="jrfcrvf" hidden="1">Дог-[7]Име!$A$1</definedName>
    <definedName name="jrff" localSheetId="2" hidden="1">Svetla-[5]Principal!$A$1</definedName>
    <definedName name="jrff" localSheetId="3" hidden="1">Svetla-[5]Principal!$A$1</definedName>
    <definedName name="jrff" localSheetId="1" hidden="1">Svetla-[5]Principal!$A$1</definedName>
    <definedName name="jrff" hidden="1">Svetla-[5]Principal!$A$1</definedName>
    <definedName name="jtv" localSheetId="2" hidden="1">Svetla-[5]Principal!$A$1</definedName>
    <definedName name="jtv" localSheetId="3" hidden="1">Svetla-[5]Principal!$A$1</definedName>
    <definedName name="jtv" localSheetId="1" hidden="1">Svetla-[5]Principal!$A$1</definedName>
    <definedName name="jtv" hidden="1">Svetla-[5]Principal!$A$1</definedName>
    <definedName name="july">[6]Radio!#REF!</definedName>
    <definedName name="june">[6]Radio!#REF!</definedName>
    <definedName name="K">[16]G4!$C$7</definedName>
    <definedName name="kBNT" localSheetId="2" hidden="1">{"'РП (2)'!$A$5:$S$150"}</definedName>
    <definedName name="kBNT" localSheetId="3" hidden="1">{"'РП (2)'!$A$5:$S$150"}</definedName>
    <definedName name="kBNT" localSheetId="1" hidden="1">{"'РП (2)'!$A$5:$S$150"}</definedName>
    <definedName name="kBNT" hidden="1">{"'РП (2)'!$A$5:$S$150"}</definedName>
    <definedName name="kjfffr" localSheetId="2" hidden="1">Svetla-[5]Principal!$A$1</definedName>
    <definedName name="kjfffr" localSheetId="3" hidden="1">Svetla-[5]Principal!$A$1</definedName>
    <definedName name="kjfffr" localSheetId="1" hidden="1">Svetla-[5]Principal!$A$1</definedName>
    <definedName name="kjfffr" hidden="1">Svetla-[5]Principal!$A$1</definedName>
    <definedName name="kjuyufrrfgf" localSheetId="2" hidden="1">Svetla-[5]Principal!$A$1</definedName>
    <definedName name="kjuyufrrfgf" localSheetId="3" hidden="1">Svetla-[5]Principal!$A$1</definedName>
    <definedName name="kjuyufrrfgf" localSheetId="1" hidden="1">Svetla-[5]Principal!$A$1</definedName>
    <definedName name="kjuyufrrfgf" hidden="1">Svetla-[5]Principal!$A$1</definedName>
    <definedName name="kjy" localSheetId="2" hidden="1">Svetla-[5]Principal!$A$1</definedName>
    <definedName name="kjy" localSheetId="3" hidden="1">Svetla-[5]Principal!$A$1</definedName>
    <definedName name="kjy" localSheetId="1" hidden="1">Svetla-[5]Principal!$A$1</definedName>
    <definedName name="kjy" hidden="1">Svetla-[5]Principal!$A$1</definedName>
    <definedName name="kkk" localSheetId="2" hidden="1">Svetla-[5]Principal!$A$1</definedName>
    <definedName name="kkk" localSheetId="3" hidden="1">Svetla-[5]Principal!$A$1</definedName>
    <definedName name="kkk" localSheetId="1" hidden="1">Svetla-[5]Principal!$A$1</definedName>
    <definedName name="kkk" hidden="1">Svetla-[5]Principal!$A$1</definedName>
    <definedName name="ko" localSheetId="2" hidden="1">Svetla-[5]Principal!$A$1</definedName>
    <definedName name="ko" localSheetId="3" hidden="1">Svetla-[5]Principal!$A$1</definedName>
    <definedName name="ko" localSheetId="1" hidden="1">Svetla-[5]Principal!$A$1</definedName>
    <definedName name="ko" hidden="1">Svetla-[5]Principal!$A$1</definedName>
    <definedName name="ktcvd" localSheetId="2" hidden="1">Дог-[7]Име!$A$1</definedName>
    <definedName name="ktcvd" localSheetId="3" hidden="1">Дог-[7]Име!$A$1</definedName>
    <definedName name="ktcvd" localSheetId="1" hidden="1">Дог-[7]Име!$A$1</definedName>
    <definedName name="ktcvd" hidden="1">Дог-[7]Име!$A$1</definedName>
    <definedName name="kuuyff" localSheetId="2" hidden="1">Svetla-[5]Principal!$A$1</definedName>
    <definedName name="kuuyff" localSheetId="3" hidden="1">Svetla-[5]Principal!$A$1</definedName>
    <definedName name="kuuyff" localSheetId="1" hidden="1">Svetla-[5]Principal!$A$1</definedName>
    <definedName name="kuuyff" hidden="1">Svetla-[5]Principal!$A$1</definedName>
    <definedName name="L_T_Debtor">[10]draft!#REF!</definedName>
    <definedName name="L_T_Invest">[10]draft!#REF!</definedName>
    <definedName name="Language">[25]Main!$B$10</definedName>
    <definedName name="Last_Row" localSheetId="2">IF('ОТЧЕТ ДДС'!Values_Entered,Header_Row+'ОТЧЕТ ДДС'!Number_of_Payments,Header_Row)</definedName>
    <definedName name="Last_Row" localSheetId="3">IF('ОТЧЕТ ОБ ИЗМЕНЕНИЯХ В КАПИТАЛЕ'!Values_Entered,Header_Row+'ОТЧЕТ ОБ ИЗМЕНЕНИЯХ В КАПИТАЛЕ'!Number_of_Payments,Header_Row)</definedName>
    <definedName name="Last_Row" localSheetId="1">IF('Отчет ОПиУ'!Values_Entered,Header_Row+'Отчет ОПиУ'!Number_of_Payments,Header_Row)</definedName>
    <definedName name="Last_Row">IF(Values_Entered,Header_Row+Number_of_Payments,Header_Row)</definedName>
    <definedName name="Last_Year">#REF!</definedName>
    <definedName name="lastyear">#REF!</definedName>
    <definedName name="Lemons">#REF!</definedName>
    <definedName name="limcount" hidden="1">1</definedName>
    <definedName name="List">[26]Portfolio_IN!$C$106:$C$118</definedName>
    <definedName name="lkfr" localSheetId="2" hidden="1">Дог-[7]Име!$A$1</definedName>
    <definedName name="lkfr" localSheetId="3" hidden="1">Дог-[7]Име!$A$1</definedName>
    <definedName name="lkfr" localSheetId="1" hidden="1">Дог-[7]Име!$A$1</definedName>
    <definedName name="lkfr" hidden="1">Дог-[7]Име!$A$1</definedName>
    <definedName name="lkjft" localSheetId="2" hidden="1">Дог-[7]Име!$A$1</definedName>
    <definedName name="lkjft" localSheetId="3" hidden="1">Дог-[7]Име!$A$1</definedName>
    <definedName name="lkjft" localSheetId="1" hidden="1">Дог-[7]Име!$A$1</definedName>
    <definedName name="lkjft" hidden="1">Дог-[7]Име!$A$1</definedName>
    <definedName name="lll" localSheetId="2" hidden="1">{"'РП (2)'!$A$5:$S$150"}</definedName>
    <definedName name="lll" localSheetId="3" hidden="1">{"'РП (2)'!$A$5:$S$150"}</definedName>
    <definedName name="lll" localSheetId="1" hidden="1">{"'РП (2)'!$A$5:$S$150"}</definedName>
    <definedName name="lll" hidden="1">{"'РП (2)'!$A$5:$S$150"}</definedName>
    <definedName name="llllllllllllllllllllllllllllllllllllllllllllllllllll">[6]Radio!#REF!</definedName>
    <definedName name="llllllllllllllllllllllllllllllllllllllllllllllllllllllllllllllll">[6]Radio!#REF!</definedName>
    <definedName name="Loan_Amount">#REF!</definedName>
    <definedName name="Loan_Start">#REF!</definedName>
    <definedName name="Loan_Years">#REF!</definedName>
    <definedName name="Loy">#REF!</definedName>
    <definedName name="Loy_bt">#REF!</definedName>
    <definedName name="Loy_bt_сс">#REF!</definedName>
    <definedName name="loyalty">#REF!</definedName>
    <definedName name="loyalty_bt">#REF!</definedName>
    <definedName name="loyalty_bt_cc">#REF!</definedName>
    <definedName name="lst_Fruit">#REF!</definedName>
    <definedName name="lst_FruitType">#REF!</definedName>
    <definedName name="LTGR">[23]Inputs!$E$69</definedName>
    <definedName name="M" localSheetId="2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2005">'[27]1NK'!$R$10:$R$1877</definedName>
    <definedName name="m_2006">'[27]1NK'!$S$10:$S$1838</definedName>
    <definedName name="m_2007">'[27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28]ЦентрЗатр!$A$2:$G$71</definedName>
    <definedName name="m_Zatrat_Ed">[29]ЦентрЗатр!$E$2:$E$71</definedName>
    <definedName name="m_Zatrat_K">[29]ЦентрЗатр!$F$2:$F$71</definedName>
    <definedName name="m_Zatrat_N">[28]ЦентрЗатр!$G$2:$G$71</definedName>
    <definedName name="maintenance">#REF!</definedName>
    <definedName name="maintenance_bt">#REF!</definedName>
    <definedName name="maintenance_bt_cc">#REF!</definedName>
    <definedName name="MANAG">[30]DETAIL!$A$10</definedName>
    <definedName name="march">[6]Radio!#REF!</definedName>
    <definedName name="march15">[6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6]Radio!#REF!</definedName>
    <definedName name="mb">'[12]Budget 2018-2020 +30em+2con '!$C$63</definedName>
    <definedName name="mbq">'[12]Budget 2018-2020 +30em+2con '!$D$63</definedName>
    <definedName name="media">[6]კატეგორიები!$B$1:$B$90</definedName>
    <definedName name="MenuVersion">[16]ID!$B$13</definedName>
    <definedName name="Min_Cash">#REF!</definedName>
    <definedName name="mk">'[12]Budget 2018-2020 +30em+2con '!$C$57</definedName>
    <definedName name="mkq">'[12]Budget 2018-2020 +30em+2con '!$D$57</definedName>
    <definedName name="mkw">'[12]Budget 2018-2020 +30em+2con '!$E$57</definedName>
    <definedName name="month">#REF!</definedName>
    <definedName name="mp">'[12]Budget 2018-2020 +30em+2con '!$C$62</definedName>
    <definedName name="mpq">'[12]Budget 2018-2020 +30em+2con '!$D$62</definedName>
    <definedName name="mpw">'[12]Budget 2018-2020 +30em+2con '!$E$62</definedName>
    <definedName name="mr">'[12]Budget 2018-2020 +30em+2con '!$C$54</definedName>
    <definedName name="mrq">'[12]Budget 2018-2020 +30em+2con '!$D$54</definedName>
    <definedName name="mrw">'[12]Budget 2018-2020 +30em+2con '!$E$54</definedName>
    <definedName name="ms">'[12]Budget 2018-2020 +30em+2con '!$C$60</definedName>
    <definedName name="msq">'[12]Budget 2018-2020 +30em+2con '!$D$60</definedName>
    <definedName name="msw">'[12]Budget 2018-2020 +30em+2con '!$E$60</definedName>
    <definedName name="MXNUSD">#REF!</definedName>
    <definedName name="n">'[12]Budget 2018-2020 +30em+2con '!$C$64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ameStb1">#REF!</definedName>
    <definedName name="NameStb2">#REF!</definedName>
    <definedName name="nbw">'[12]Budget 2018-2020 +30em+2con '!$E$63</definedName>
    <definedName name="net">#REF!</definedName>
    <definedName name="Net_Current_Assets">[10]draft!#REF!</definedName>
    <definedName name="net_int_income">#REF!</definedName>
    <definedName name="net_int_income_cc">#REF!</definedName>
    <definedName name="nn">'[12]Budget 2018-2020 +30em+2con '!$C$65</definedName>
    <definedName name="nnn">'[12]Budget 2018-2020 +30em+2con '!$C$66</definedName>
    <definedName name="nnnq">'[12]Budget 2018-2020 +30em+2con '!$D$66</definedName>
    <definedName name="nnnw">'[12]Budget 2018-2020 +30em+2con '!$E$66</definedName>
    <definedName name="nnq">'[12]Budget 2018-2020 +30em+2con '!$D$65</definedName>
    <definedName name="nnw">'[12]Budget 2018-2020 +30em+2con '!$E$65</definedName>
    <definedName name="NominalAmount">'[31]A7.1 Materiality'!$J$30</definedName>
    <definedName name="non_interest_income">#REF!</definedName>
    <definedName name="non_interest_income_cc">#REF!</definedName>
    <definedName name="november">[6]TV!#REF!</definedName>
    <definedName name="nq">'[12]Budget 2018-2020 +30em+2con '!$D$64</definedName>
    <definedName name="Num_Pmt_Per_Year">#REF!</definedName>
    <definedName name="Number_of_Payments" localSheetId="2">MATCH(0.01,End_Bal,-1)+1</definedName>
    <definedName name="Number_of_Payments" localSheetId="3">MATCH(0.01,End_Bal,-1)+1</definedName>
    <definedName name="Number_of_Payments" localSheetId="1">MATCH(0.01,End_Bal,-1)+1</definedName>
    <definedName name="Number_of_Payments">MATCH(0.01,End_Bal,-1)+1</definedName>
    <definedName name="nw">'[12]Budget 2018-2020 +30em+2con '!$E$64</definedName>
    <definedName name="nyetnr">[6]Radio!#REF!</definedName>
    <definedName name="O" localSheetId="2" hidden="1">{#N/A,#N/A,FALSE,"Aging Summary";#N/A,#N/A,FALSE,"Ratio Analysis";#N/A,#N/A,FALSE,"Test 120 Day Accts";#N/A,#N/A,FALSE,"Tickmarks"}</definedName>
    <definedName name="O" localSheetId="3" hidden="1">{#N/A,#N/A,FALSE,"Aging Summary";#N/A,#N/A,FALSE,"Ratio Analysis";#N/A,#N/A,FALSE,"Test 120 Day Accts";#N/A,#N/A,FALSE,"Tickmarks"}</definedName>
    <definedName name="O" localSheetId="1" hidden="1">{#N/A,#N/A,FALSE,"Aging Summary";#N/A,#N/A,FALSE,"Ratio Analysis";#N/A,#N/A,FALSE,"Test 120 Day Accts";#N/A,#N/A,FALSE,"Tickmarks"}</definedName>
    <definedName name="O" hidden="1">{#N/A,#N/A,FALSE,"Aging Summary";#N/A,#N/A,FALSE,"Ratio Analysis";#N/A,#N/A,FALSE,"Test 120 Day Accts";#N/A,#N/A,FALSE,"Tickmarks"}</definedName>
    <definedName name="october">[6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oper_exp">#REF!</definedName>
    <definedName name="oper_exp_cc">#REF!</definedName>
    <definedName name="oper_prof">#REF!</definedName>
    <definedName name="oper_prof_cc">#REF!</definedName>
    <definedName name="Oranges">#REF!</definedName>
    <definedName name="other">#REF!</definedName>
    <definedName name="other_cc">#REF!</definedName>
    <definedName name="P" localSheetId="2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ayment_Date" localSheetId="2">DATE(YEAR(Loan_Start),MONTH(Loan_Start)+Payment_Number,DAY(Loan_Start))</definedName>
    <definedName name="Payment_Date" localSheetId="3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ercent">#REF!</definedName>
    <definedName name="plandept">'[6]დაგეგმვ. პას. განყ.'!$A$1:$A$4</definedName>
    <definedName name="PlanningAmount">'[31]A7.1 Materiality'!$J$12</definedName>
    <definedName name="PLCR">'[8]Adj RUR'!$J$4:$J$280</definedName>
    <definedName name="PLDR">'[8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ost_prov">#REF!</definedName>
    <definedName name="post_prov_cc">#REF!</definedName>
    <definedName name="PrevD">[17]Summary!$D$2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 localSheetId="2">OFFSET(Full_Print,0,0,'ОТЧЕТ ДДС'!Last_Row)</definedName>
    <definedName name="Print_Area_Reset" localSheetId="3">OFFSET(Full_Print,0,0,'ОТЧЕТ ОБ ИЗМЕНЕНИЯХ В КАПИТАЛЕ'!Last_Row)</definedName>
    <definedName name="Print_Area_Reset" localSheetId="1">OFFSET(Full_Print,0,0,'Отчет ОПиУ'!Last_Row)</definedName>
    <definedName name="Print_Area_Reset">OFFSET(Full_Print,0,0,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6]პროდუქტები!$A$1:$A$33</definedName>
    <definedName name="Profit_b4_reval">#REF!,#REF!</definedName>
    <definedName name="provisions">#REF!</definedName>
    <definedName name="provisions_cc">#REF!</definedName>
    <definedName name="PT">[32]MACRO!$D$15</definedName>
    <definedName name="Q" localSheetId="2" hidden="1">{#N/A,#N/A,FALSE,"Aging Summary";#N/A,#N/A,FALSE,"Ratio Analysis";#N/A,#N/A,FALSE,"Test 120 Day Accts";#N/A,#N/A,FALSE,"Tickmarks"}</definedName>
    <definedName name="Q" localSheetId="3" hidden="1">{#N/A,#N/A,FALSE,"Aging Summary";#N/A,#N/A,FALSE,"Ratio Analysis";#N/A,#N/A,FALSE,"Test 120 Day Accts";#N/A,#N/A,FALSE,"Tickmarks"}</definedName>
    <definedName name="Q" localSheetId="1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ebqetbqetbqetbqet">[6]TV!#REF!</definedName>
    <definedName name="qefqefqefqef">[6]Radio!#REF!</definedName>
    <definedName name="qerbeqrbqe">'[13]დაგეგმვ. პას. განყ.'!$A$1:$A$4</definedName>
    <definedName name="qerbeqreq">[13]პროდუქტები!$A$1:$A$33</definedName>
    <definedName name="qerbgqer">[13]Radio!#REF!</definedName>
    <definedName name="qerbqerbeqrb">[13]Radio!#REF!</definedName>
    <definedName name="qqqqqqqqqqqqqqqq">#REF!</definedName>
    <definedName name="qqsww" localSheetId="2" hidden="1">Svetla-[5]Principal!$A$1</definedName>
    <definedName name="qqsww" localSheetId="3" hidden="1">Svetla-[5]Principal!$A$1</definedName>
    <definedName name="qqsww" localSheetId="1" hidden="1">Svetla-[5]Principal!$A$1</definedName>
    <definedName name="qqsww" hidden="1">Svetla-[5]Principal!$A$1</definedName>
    <definedName name="qwe">[33]Форма2!$C$19:$C$24,[33]Форма2!$E$19:$F$24,[33]Форма2!$D$26:$F$31,[33]Форма2!$C$33:$C$38,[33]Форма2!$E$33:$F$38,[33]Форма2!$D$40:$F$43,[33]Форма2!$C$45:$C$48,[33]Форма2!$E$45:$F$48,[33]Форма2!$C$19</definedName>
    <definedName name="qwerty" localSheetId="2" hidden="1">{"'РП (2)'!$A$5:$S$150"}</definedName>
    <definedName name="qwerty" localSheetId="3" hidden="1">{"'РП (2)'!$A$5:$S$150"}</definedName>
    <definedName name="qwerty" localSheetId="1" hidden="1">{"'РП (2)'!$A$5:$S$150"}</definedName>
    <definedName name="qwerty" hidden="1">{"'РП (2)'!$A$5:$S$150"}</definedName>
    <definedName name="qwt" localSheetId="2" hidden="1">{"'РП (2)'!$A$5:$S$150"}</definedName>
    <definedName name="qwt" localSheetId="3" hidden="1">{"'РП (2)'!$A$5:$S$150"}</definedName>
    <definedName name="qwt" localSheetId="1" hidden="1">{"'РП (2)'!$A$5:$S$150"}</definedName>
    <definedName name="qwt" hidden="1">{"'РП (2)'!$A$5:$S$150"}</definedName>
    <definedName name="r_total">[34]Total!$A$72:$DV$171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isk">#REF!</definedName>
    <definedName name="risk_cc">#REF!</definedName>
    <definedName name="rjgbz" localSheetId="2" hidden="1">{"'РП (2)'!$A$5:$S$150"}</definedName>
    <definedName name="rjgbz" localSheetId="3" hidden="1">{"'РП (2)'!$A$5:$S$150"}</definedName>
    <definedName name="rjgbz" localSheetId="1" hidden="1">{"'РП (2)'!$A$5:$S$150"}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6]Radio!#REF!</definedName>
    <definedName name="rtnrrnrehtn">[6]Radio!#REF!</definedName>
    <definedName name="rtnsgnsrn">[6]Radio!#REF!</definedName>
    <definedName name="RUR_1">[35]Контрагенты!#REF!</definedName>
    <definedName name="rwywrjwr">[6]Radio!#REF!</definedName>
    <definedName name="rymrymyrfh">[6]Radio!#REF!</definedName>
    <definedName name="S" localSheetId="2" hidden="1">{#N/A,#N/A,FALSE,"Aging Summary";#N/A,#N/A,FALSE,"Ratio Analysis";#N/A,#N/A,FALSE,"Test 120 Day Accts";#N/A,#N/A,FALSE,"Tickmarks"}</definedName>
    <definedName name="S" localSheetId="3" hidden="1">{#N/A,#N/A,FALSE,"Aging Summary";#N/A,#N/A,FALSE,"Ratio Analysis";#N/A,#N/A,FALSE,"Test 120 Day Accts";#N/A,#N/A,FALSE,"Tickmarks"}</definedName>
    <definedName name="S" localSheetId="1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2" hidden="1">Svetla-[5]Principal!$A$1</definedName>
    <definedName name="sa" localSheetId="3" hidden="1">Svetla-[5]Principal!$A$1</definedName>
    <definedName name="sa" localSheetId="1" hidden="1">Svetla-[5]Principal!$A$1</definedName>
    <definedName name="sa" hidden="1">Svetla-[5]Principal!$A$1</definedName>
    <definedName name="Saldo1">#REF!</definedName>
    <definedName name="Saldo2">#REF!</definedName>
    <definedName name="SalesTax">0.0825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">'[36]Repayment schedule'!$A$2:$A$6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cvfgr" localSheetId="2" hidden="1">Дог-[7]Име!$A$1</definedName>
    <definedName name="sdcvfgr" localSheetId="3" hidden="1">Дог-[7]Име!$A$1</definedName>
    <definedName name="sdcvfgr" localSheetId="1" hidden="1">Дог-[7]Име!$A$1</definedName>
    <definedName name="sdcvfgr" hidden="1">Дог-[7]Име!$A$1</definedName>
    <definedName name="sdfre" localSheetId="2" hidden="1">Дог-[7]Име!$A$1</definedName>
    <definedName name="sdfre" localSheetId="3" hidden="1">Дог-[7]Име!$A$1</definedName>
    <definedName name="sdfre" localSheetId="1" hidden="1">Дог-[7]Име!$A$1</definedName>
    <definedName name="sdfre" hidden="1">Дог-[7]Име!$A$1</definedName>
    <definedName name="sdsss" hidden="1">#REF!</definedName>
    <definedName name="SEKIZ">#REF!</definedName>
    <definedName name="sencount" hidden="1">1</definedName>
    <definedName name="september">[6]Radio!#REF!</definedName>
    <definedName name="sfdr" localSheetId="2" hidden="1">Svetla-[5]Principal!$A$1</definedName>
    <definedName name="sfdr" localSheetId="3" hidden="1">Svetla-[5]Principal!$A$1</definedName>
    <definedName name="sfdr" localSheetId="1" hidden="1">Svetla-[5]Principal!$A$1</definedName>
    <definedName name="sfdr" hidden="1">Svetla-[5]Principal!$A$1</definedName>
    <definedName name="sfhmfshm">[13]Radio!#REF!</definedName>
    <definedName name="sfhmfshmsf">[6]Radio!#REF!</definedName>
    <definedName name="sfhmfshmsfm">[6]Radio!#REF!</definedName>
    <definedName name="sfhmsfhm">[13]Radio!#REF!</definedName>
    <definedName name="sfhmsfhmsfhm">[13]Radio!#REF!</definedName>
    <definedName name="sfnsrysyrnsryn">[6]Radio!#REF!</definedName>
    <definedName name="sfsbaaqergqqrg">[6]Radio!#REF!</definedName>
    <definedName name="sg">'[12]Budget 2018-2020 +30em+2con '!$C$59</definedName>
    <definedName name="sgq">'[12]Budget 2018-2020 +30em+2con '!$D$59</definedName>
    <definedName name="sgw">'[12]Budget 2018-2020 +30em+2con '!$E$59</definedName>
    <definedName name="Shipping">1.25</definedName>
    <definedName name="shit" localSheetId="2" hidden="1">{#N/A,#N/A,FALSE,"Aging Summary";#N/A,#N/A,FALSE,"Ratio Analysis";#N/A,#N/A,FALSE,"Test 120 Day Accts";#N/A,#N/A,FALSE,"Tickmarks"}</definedName>
    <definedName name="shit" localSheetId="3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2]Budget 2018-2020 +30em+2con '!$C$58</definedName>
    <definedName name="skq">'[12]Budget 2018-2020 +30em+2con '!$D$58</definedName>
    <definedName name="skw">'[12]Budget 2018-2020 +30em+2con '!$E$58</definedName>
    <definedName name="sms">#REF!</definedName>
    <definedName name="sms_cc">#REF!</definedName>
    <definedName name="sr">'[12]Budget 2018-2020 +30em+2con '!$C$56</definedName>
    <definedName name="sraya" localSheetId="2" hidden="1">Svetla-[5]Principal!$A$1</definedName>
    <definedName name="sraya" localSheetId="3" hidden="1">Svetla-[5]Principal!$A$1</definedName>
    <definedName name="sraya" localSheetId="1" hidden="1">Svetla-[5]Principal!$A$1</definedName>
    <definedName name="sraya" hidden="1">Svetla-[5]Principal!$A$1</definedName>
    <definedName name="srq">'[12]Budget 2018-2020 +30em+2con '!$D$56</definedName>
    <definedName name="srw">'[12]Budget 2018-2020 +30em+2con '!$E$56</definedName>
    <definedName name="ss">'[12]Budget 2018-2020 +30em+2con '!$C$61</definedName>
    <definedName name="ssq">'[12]Budget 2018-2020 +30em+2con '!$D$61</definedName>
    <definedName name="ssw">'[12]Budget 2018-2020 +30em+2con '!$E$61</definedName>
    <definedName name="svasv">[13]კატეგორიები!$B$1:$B$90</definedName>
    <definedName name="swdfrr" localSheetId="2" hidden="1">Svetla-[5]Principal!$A$1</definedName>
    <definedName name="swdfrr" localSheetId="3" hidden="1">Svetla-[5]Principal!$A$1</definedName>
    <definedName name="swdfrr" localSheetId="1" hidden="1">Svetla-[5]Principal!$A$1</definedName>
    <definedName name="swdfrr" hidden="1">Svetla-[5]Principal!$A$1</definedName>
    <definedName name="table_297432">[37]RCN!$B$2:$G$9</definedName>
    <definedName name="table_330480">[37]RCN!$B$2:$G$9</definedName>
    <definedName name="table_4554">[38]KPMG!#REF!</definedName>
    <definedName name="table_484">[38]KPMG!#REF!</definedName>
    <definedName name="table_5566">[38]KPMG!#REF!</definedName>
    <definedName name="table_7788">[38]KPMG!#REF!</definedName>
    <definedName name="table_8976">[38]KPMG!#REF!</definedName>
    <definedName name="Taxation">#REF!</definedName>
    <definedName name="TB">#REF!</definedName>
    <definedName name="TCAvg">'[39]Chart of Accounts'!$BA$1</definedName>
    <definedName name="TCAvgEUR">'[39]Chart of Accounts'!$BA$2</definedName>
    <definedName name="TCAvgRUB">'[40]Chart of Accounts'!$AO$3</definedName>
    <definedName name="TCAvgUSD">'[39]Chart of Accounts'!$BA$1</definedName>
    <definedName name="test" localSheetId="2" hidden="1">{#N/A,#N/A,FALSE,"Aging Summary";#N/A,#N/A,FALSE,"Ratio Analysis";#N/A,#N/A,FALSE,"Test 120 Day Accts";#N/A,#N/A,FALSE,"Tickmarks"}</definedName>
    <definedName name="test" localSheetId="3" hidden="1">{#N/A,#N/A,FALSE,"Aging Summary";#N/A,#N/A,FALSE,"Ratio Analysis";#N/A,#N/A,FALSE,"Test 120 Day Accts";#N/A,#N/A,FALSE,"Tickmarks"}</definedName>
    <definedName name="test" localSheetId="1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RangeCount" hidden="1">183</definedName>
    <definedName name="TextRefCopyRangeCount2" hidden="1">6</definedName>
    <definedName name="Title1">#REF!</definedName>
    <definedName name="Title2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6]SumM!$G$197</definedName>
    <definedName name="Total_fixed_assets">[10]draft!#REF!</definedName>
    <definedName name="Total_Interest">#REF!</definedName>
    <definedName name="Total_Pay">#REF!</definedName>
    <definedName name="Total_Payment" localSheetId="2">Scheduled_Payment+Extra_Payment</definedName>
    <definedName name="Total_Payment" localSheetId="3">Scheduled_Payment+Extra_Payment</definedName>
    <definedName name="Total_Payment" localSheetId="1">Scheduled_Payment+Extra_Payment</definedName>
    <definedName name="Total_Payment">Scheduled_Payment+Extra_Payment</definedName>
    <definedName name="tr_cost">#REF!</definedName>
    <definedName name="tr_cost_cc">#REF!</definedName>
    <definedName name="tt">[41]Inc!$D$32</definedName>
    <definedName name="Unadj_loss">#REF!</definedName>
    <definedName name="USD">[42]PnL_USD!$Q$2</definedName>
    <definedName name="USD_1">[35]Контрагенты!#REF!</definedName>
    <definedName name="V" localSheetId="2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3]Inputs!$E$16</definedName>
    <definedName name="Values_Entered" localSheetId="2">IF(Loan_Amount*Interest_Rate*Loan_Years*Loan_Start&gt;0,1,0)</definedName>
    <definedName name="Values_Entered" localSheetId="3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uta">[43]Title!$E$11</definedName>
    <definedName name="VAT">[44]Assumptions!#REF!</definedName>
    <definedName name="vsavasvasvasd">[6]Radio!#REF!</definedName>
    <definedName name="wdd" localSheetId="2" hidden="1">Svetla-[5]Principal!$A$1</definedName>
    <definedName name="wdd" localSheetId="3" hidden="1">Svetla-[5]Principal!$A$1</definedName>
    <definedName name="wdd" localSheetId="1" hidden="1">Svetla-[5]Principal!$A$1</definedName>
    <definedName name="wdd" hidden="1">Svetla-[5]Principal!$A$1</definedName>
    <definedName name="we" localSheetId="2" hidden="1">Svetla-[5]Principal!$A$1</definedName>
    <definedName name="we" localSheetId="3" hidden="1">Svetla-[5]Principal!$A$1</definedName>
    <definedName name="we" localSheetId="1" hidden="1">Svetla-[5]Principal!$A$1</definedName>
    <definedName name="we" hidden="1">Svetla-[5]Principal!$A$1</definedName>
    <definedName name="webvbb">[13]TV!#REF!</definedName>
    <definedName name="wefqefqef">[6]TV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localSheetId="2" hidden="1">{#N/A,#N/A,TRUE,"GUV";#N/A,#N/A,TRUE,"Prov";#N/A,#N/A,TRUE,"KoVerteilung";#N/A,#N/A,TRUE,"AFA";#N/A,#N/A,TRUE,"KA";#N/A,#N/A,TRUE,"Bud_Sonst.";#N/A,#N/A,TRUE,"SchwaSu"}</definedName>
    <definedName name="wrn.Budget." localSheetId="3" hidden="1">{#N/A,#N/A,TRUE,"GUV";#N/A,#N/A,TRUE,"Prov";#N/A,#N/A,TRUE,"KoVerteilung";#N/A,#N/A,TRUE,"AFA";#N/A,#N/A,TRUE,"KA";#N/A,#N/A,TRUE,"Bud_Sonst.";#N/A,#N/A,TRUE,"SchwaSu"}</definedName>
    <definedName name="wrn.Budget." localSheetId="1" hidden="1">{#N/A,#N/A,TRUE,"GUV";#N/A,#N/A,TRUE,"Prov";#N/A,#N/A,TRUE,"KoVerteilung";#N/A,#N/A,TRUE,"AFA";#N/A,#N/A,TRUE,"KA";#N/A,#N/A,TRUE,"Bud_Sonst.";#N/A,#N/A,TRUE,"SchwaSu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localSheetId="2" hidden="1">{#N/A,#N/A,FALSE,"Aging Summary";#N/A,#N/A,FALSE,"Ratio Analysis";#N/A,#N/A,FALSE,"Test 120 Day Accts";#N/A,#N/A,FALSE,"Tickmarks"}</definedName>
    <definedName name="X" localSheetId="3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x" localSheetId="2" hidden="1">Svetla-[5]Principal!$A$1</definedName>
    <definedName name="xx" localSheetId="3" hidden="1">Svetla-[5]Principal!$A$1</definedName>
    <definedName name="xx" localSheetId="1" hidden="1">Svetla-[5]Principal!$A$1</definedName>
    <definedName name="xx" hidden="1">Svetla-[5]Principal!$A$1</definedName>
    <definedName name="xxxx" localSheetId="2" hidden="1">Svetla-[5]Principal!$A$1</definedName>
    <definedName name="xxxx" localSheetId="3" hidden="1">Svetla-[5]Principal!$A$1</definedName>
    <definedName name="xxxx" localSheetId="1" hidden="1">Svetla-[5]Principal!$A$1</definedName>
    <definedName name="xxxx" hidden="1">Svetla-[5]Principal!$A$1</definedName>
    <definedName name="Y" localSheetId="2" hidden="1">{#N/A,#N/A,FALSE,"Aging Summary";#N/A,#N/A,FALSE,"Ratio Analysis";#N/A,#N/A,FALSE,"Test 120 Day Accts";#N/A,#N/A,FALSE,"Tickmarks"}</definedName>
    <definedName name="Y" localSheetId="3" hidden="1">{#N/A,#N/A,FALSE,"Aging Summary";#N/A,#N/A,FALSE,"Ratio Analysis";#N/A,#N/A,FALSE,"Test 120 Day Accts";#N/A,#N/A,FALSE,"Tickmarks"}</definedName>
    <definedName name="Y" localSheetId="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>'[45]FA database (production)299'!$A$25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875218B_A0A4_11D7_8A8B_00E04C3932F1_.wvu.Cols" hidden="1">#REF!</definedName>
    <definedName name="Z_3875218B_A0A4_11D7_8A8B_00E04C3932F1_.wvu.PrintArea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3D23317_17D1_475E_83A7_6F9D17A94F51_.wvu.Rows" hidden="1">'[46]СПИСОК ФОРМ'!$A$73:$IV$76,'[46]СПИСОК ФОРМ'!$A$78:$IV$82,'[46]СПИСОК ФОРМ'!$A$84:$IV$87,'[46]СПИСОК ФОРМ'!$A$89:$IV$90,'[46]СПИСОК ФОРМ'!$A$92:$IV$112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084116C_9A56_11D7_B81F_008048FBE32D_.wvu.Cols" hidden="1">#REF!</definedName>
    <definedName name="Z_D084116C_9A56_11D7_B81F_008048FBE32D_.wvu.Row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ED4582CE_5F67_4C30_A1E4_E623C3F883C6_.wvu.Cols" hidden="1">#REF!</definedName>
    <definedName name="Z_ED4582CE_5F67_4C30_A1E4_E623C3F883C6_.wvu.PrintArea" hidden="1">#REF!</definedName>
    <definedName name="zzz" localSheetId="2" hidden="1">{"'РП (2)'!$A$5:$S$150"}</definedName>
    <definedName name="zzz" localSheetId="3" hidden="1">{"'РП (2)'!$A$5:$S$150"}</definedName>
    <definedName name="zzz" localSheetId="1" hidden="1">{"'РП (2)'!$A$5:$S$150"}</definedName>
    <definedName name="zzz" hidden="1">{"'РП (2)'!$A$5:$S$150"}</definedName>
    <definedName name="А">#REF!</definedName>
    <definedName name="А2">#REF!</definedName>
    <definedName name="аааа" localSheetId="2" hidden="1">{"'РП (2)'!$A$5:$S$150"}</definedName>
    <definedName name="аааа" localSheetId="3" hidden="1">{"'РП (2)'!$A$5:$S$150"}</definedName>
    <definedName name="аааа" localSheetId="1" hidden="1">{"'РП (2)'!$A$5:$S$150"}</definedName>
    <definedName name="аааа" hidden="1">{"'РП (2)'!$A$5:$S$150"}</definedName>
    <definedName name="ааааа" localSheetId="2" hidden="1">{"'РП (2)'!$A$5:$S$150"}</definedName>
    <definedName name="ааааа" localSheetId="3" hidden="1">{"'РП (2)'!$A$5:$S$150"}</definedName>
    <definedName name="ааааа" localSheetId="1" hidden="1">{"'РП (2)'!$A$5:$S$150"}</definedName>
    <definedName name="ааааа" hidden="1">{"'РП (2)'!$A$5:$S$150"}</definedName>
    <definedName name="аааааа" localSheetId="2" hidden="1">{"'РП (2)'!$A$5:$S$150"}</definedName>
    <definedName name="аааааа" localSheetId="3" hidden="1">{"'РП (2)'!$A$5:$S$150"}</definedName>
    <definedName name="аааааа" localSheetId="1" hidden="1">{"'РП (2)'!$A$5:$S$150"}</definedName>
    <definedName name="аааааа" hidden="1">{"'РП (2)'!$A$5:$S$150"}</definedName>
    <definedName name="АААААААА">#N/A</definedName>
    <definedName name="абакан" localSheetId="2" hidden="1">{"'РП (2)'!$A$5:$S$150"}</definedName>
    <definedName name="абакан" localSheetId="3" hidden="1">{"'РП (2)'!$A$5:$S$150"}</definedName>
    <definedName name="абакан" localSheetId="1" hidden="1">{"'РП (2)'!$A$5:$S$150"}</definedName>
    <definedName name="абакан" hidden="1">{"'РП (2)'!$A$5:$S$150"}</definedName>
    <definedName name="ав" localSheetId="2" hidden="1">{"'РП (2)'!$A$5:$S$150"}</definedName>
    <definedName name="ав" localSheetId="3" hidden="1">{"'РП (2)'!$A$5:$S$150"}</definedName>
    <definedName name="ав" localSheetId="1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localSheetId="2" hidden="1">{"'РП (2)'!$A$5:$S$150"}</definedName>
    <definedName name="аж" localSheetId="3" hidden="1">{"'РП (2)'!$A$5:$S$150"}</definedName>
    <definedName name="аж" localSheetId="1" hidden="1">{"'РП (2)'!$A$5:$S$150"}</definedName>
    <definedName name="аж" hidden="1">{"'РП (2)'!$A$5:$S$150"}</definedName>
    <definedName name="АК_МАРТ_04" localSheetId="2" hidden="1">{#N/A,#N/A,FALSE,"Aging Summary";#N/A,#N/A,FALSE,"Ratio Analysis";#N/A,#N/A,FALSE,"Test 120 Day Accts";#N/A,#N/A,FALSE,"Tickmarks"}</definedName>
    <definedName name="АК_МАРТ_04" localSheetId="3" hidden="1">{#N/A,#N/A,FALSE,"Aging Summary";#N/A,#N/A,FALSE,"Ratio Analysis";#N/A,#N/A,FALSE,"Test 120 Day Accts";#N/A,#N/A,FALSE,"Tickmarks"}</definedName>
    <definedName name="АК_МАРТ_04" localSheetId="1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ормж" localSheetId="2" hidden="1">{"'РП (2)'!$A$5:$S$150"}</definedName>
    <definedName name="алормж" localSheetId="3" hidden="1">{"'РП (2)'!$A$5:$S$150"}</definedName>
    <definedName name="алормж" localSheetId="1" hidden="1">{"'РП (2)'!$A$5:$S$150"}</definedName>
    <definedName name="алормж" hidden="1">{"'РП (2)'!$A$5:$S$150"}</definedName>
    <definedName name="ан" localSheetId="2" hidden="1">{"'РП (2)'!$A$5:$S$150"}</definedName>
    <definedName name="ан" localSheetId="3" hidden="1">{"'РП (2)'!$A$5:$S$150"}</definedName>
    <definedName name="ан" localSheetId="1" hidden="1">{"'РП (2)'!$A$5:$S$150"}</definedName>
    <definedName name="ан" hidden="1">{"'РП (2)'!$A$5:$S$150"}</definedName>
    <definedName name="АО_АК_03.04Г" localSheetId="2" hidden="1">{#N/A,#N/A,FALSE,"Aging Summary";#N/A,#N/A,FALSE,"Ratio Analysis";#N/A,#N/A,FALSE,"Test 120 Day Accts";#N/A,#N/A,FALSE,"Tickmarks"}</definedName>
    <definedName name="АО_АК_03.04Г" localSheetId="3" hidden="1">{#N/A,#N/A,FALSE,"Aging Summary";#N/A,#N/A,FALSE,"Ratio Analysis";#N/A,#N/A,FALSE,"Test 120 Day Accts";#N/A,#N/A,FALSE,"Tickmarks"}</definedName>
    <definedName name="АО_АК_03.04Г" localSheetId="1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2" hidden="1">{#N/A,#N/A,FALSE,"Aging Summary";#N/A,#N/A,FALSE,"Ratio Analysis";#N/A,#N/A,FALSE,"Test 120 Day Accts";#N/A,#N/A,FALSE,"Tickmarks"}</definedName>
    <definedName name="АО_АК_1.04.04г" localSheetId="3" hidden="1">{#N/A,#N/A,FALSE,"Aging Summary";#N/A,#N/A,FALSE,"Ratio Analysis";#N/A,#N/A,FALSE,"Test 120 Day Accts";#N/A,#N/A,FALSE,"Tickmarks"}</definedName>
    <definedName name="АО_АК_1.04.04г" localSheetId="1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2" hidden="1">{#N/A,#N/A,FALSE,"Aging Summary";#N/A,#N/A,FALSE,"Ratio Analysis";#N/A,#N/A,FALSE,"Test 120 Day Accts";#N/A,#N/A,FALSE,"Tickmarks"}</definedName>
    <definedName name="АО_АК_МАРТ" localSheetId="3" hidden="1">{#N/A,#N/A,FALSE,"Aging Summary";#N/A,#N/A,FALSE,"Ratio Analysis";#N/A,#N/A,FALSE,"Test 120 Day Accts";#N/A,#N/A,FALSE,"Tickmarks"}</definedName>
    <definedName name="АО_АК_МАРТ" localSheetId="1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localSheetId="2" hidden="1">{"'РП (2)'!$A$5:$S$150"}</definedName>
    <definedName name="апва" localSheetId="3" hidden="1">{"'РП (2)'!$A$5:$S$150"}</definedName>
    <definedName name="апва" localSheetId="1" hidden="1">{"'РП (2)'!$A$5:$S$150"}</definedName>
    <definedName name="апва" hidden="1">{"'РП (2)'!$A$5:$S$150"}</definedName>
    <definedName name="апвп">[33]Форма2!$C$19:$C$24,[33]Форма2!$E$19:$F$24,[33]Форма2!$D$26:$F$31,[33]Форма2!$C$33:$C$38,[33]Форма2!$E$33:$F$38,[33]Форма2!$D$40:$F$43,[33]Форма2!$C$45:$C$48,[33]Форма2!$E$45:$F$48,[33]Форма2!$C$19</definedName>
    <definedName name="апкп" localSheetId="2" hidden="1">{"'РП (2)'!$A$5:$S$150"}</definedName>
    <definedName name="апкп" localSheetId="3" hidden="1">{"'РП (2)'!$A$5:$S$150"}</definedName>
    <definedName name="апкп" localSheetId="1" hidden="1">{"'РП (2)'!$A$5:$S$150"}</definedName>
    <definedName name="апкп" hidden="1">{"'РП (2)'!$A$5:$S$150"}</definedName>
    <definedName name="апр" localSheetId="2" hidden="1">{"'РП (2)'!$A$5:$S$150"}</definedName>
    <definedName name="апр" localSheetId="3" hidden="1">{"'РП (2)'!$A$5:$S$150"}</definedName>
    <definedName name="апр" localSheetId="1" hidden="1">{"'РП (2)'!$A$5:$S$150"}</definedName>
    <definedName name="апр" hidden="1">{"'РП (2)'!$A$5:$S$150"}</definedName>
    <definedName name="апрель" localSheetId="2" hidden="1">{"'РП (2)'!$A$5:$S$150"}</definedName>
    <definedName name="апрель" localSheetId="3" hidden="1">{"'РП (2)'!$A$5:$S$150"}</definedName>
    <definedName name="апрель" localSheetId="1" hidden="1">{"'РП (2)'!$A$5:$S$150"}</definedName>
    <definedName name="апрель" hidden="1">{"'РП (2)'!$A$5:$S$150"}</definedName>
    <definedName name="ар">'[47]Cost Alocations'!#REF!</definedName>
    <definedName name="ар1">'[47]Cost Alocations'!#REF!</definedName>
    <definedName name="ар2">'[47]Cost Alocations'!#REF!</definedName>
    <definedName name="ар3">'[47]Cost Alocations'!#REF!</definedName>
    <definedName name="ар4">'[47]Cost Alocations'!#REF!</definedName>
    <definedName name="арложлд" localSheetId="2" hidden="1">{"'РП (2)'!$A$5:$S$150"}</definedName>
    <definedName name="арложлд" localSheetId="3" hidden="1">{"'РП (2)'!$A$5:$S$150"}</definedName>
    <definedName name="арложлд" localSheetId="1" hidden="1">{"'РП (2)'!$A$5:$S$150"}</definedName>
    <definedName name="арложлд" hidden="1">{"'РП (2)'!$A$5:$S$150"}</definedName>
    <definedName name="арыщдр" localSheetId="2" hidden="1">{"'РП (2)'!$A$5:$S$150"}</definedName>
    <definedName name="арыщдр" localSheetId="3" hidden="1">{"'РП (2)'!$A$5:$S$150"}</definedName>
    <definedName name="арыщдр" localSheetId="1" hidden="1">{"'РП (2)'!$A$5:$S$150"}</definedName>
    <definedName name="арыщдр" hidden="1">{"'РП (2)'!$A$5:$S$150"}</definedName>
    <definedName name="ас" localSheetId="2" hidden="1">{"'РП (2)'!$A$5:$S$150"}</definedName>
    <definedName name="ас" localSheetId="3" hidden="1">{"'РП (2)'!$A$5:$S$150"}</definedName>
    <definedName name="ас" localSheetId="1" hidden="1">{"'РП (2)'!$A$5:$S$150"}</definedName>
    <definedName name="ас" hidden="1">{"'РП (2)'!$A$5:$S$150"}</definedName>
    <definedName name="Б" localSheetId="2" hidden="1">{"'РП (2)'!$A$5:$S$150"}</definedName>
    <definedName name="Б" localSheetId="3" hidden="1">{"'РП (2)'!$A$5:$S$150"}</definedName>
    <definedName name="Б" localSheetId="1" hidden="1">{"'РП (2)'!$A$5:$S$150"}</definedName>
    <definedName name="Б" hidden="1">{"'РП (2)'!$A$5:$S$150"}</definedName>
    <definedName name="_xlnm.Database">#REF!</definedName>
    <definedName name="балбесы" localSheetId="2" hidden="1">{"'РП (2)'!$A$5:$S$150"}</definedName>
    <definedName name="балбесы" localSheetId="3" hidden="1">{"'РП (2)'!$A$5:$S$150"}</definedName>
    <definedName name="балбесы" localSheetId="1" hidden="1">{"'РП (2)'!$A$5:$S$150"}</definedName>
    <definedName name="балбесы" hidden="1">{"'РП (2)'!$A$5:$S$150"}</definedName>
    <definedName name="балда" localSheetId="2" hidden="1">{"'РП (2)'!$A$5:$S$150"}</definedName>
    <definedName name="балда" localSheetId="3" hidden="1">{"'РП (2)'!$A$5:$S$150"}</definedName>
    <definedName name="балда" localSheetId="1" hidden="1">{"'РП (2)'!$A$5:$S$150"}</definedName>
    <definedName name="балда" hidden="1">{"'РП (2)'!$A$5:$S$150"}</definedName>
    <definedName name="баобес" localSheetId="2" hidden="1">{"'РП (2)'!$A$5:$S$150"}</definedName>
    <definedName name="баобес" localSheetId="3" hidden="1">{"'РП (2)'!$A$5:$S$150"}</definedName>
    <definedName name="баобес" localSheetId="1" hidden="1">{"'РП (2)'!$A$5:$S$150"}</definedName>
    <definedName name="баобес" hidden="1">{"'РП (2)'!$A$5:$S$150"}</definedName>
    <definedName name="ббб" localSheetId="2" hidden="1">{"'РП (2)'!$A$5:$S$150"}</definedName>
    <definedName name="ббб" localSheetId="3" hidden="1">{"'РП (2)'!$A$5:$S$150"}</definedName>
    <definedName name="ббб" localSheetId="1" hidden="1">{"'РП (2)'!$A$5:$S$150"}</definedName>
    <definedName name="ббб" hidden="1">{"'РП (2)'!$A$5:$S$150"}</definedName>
    <definedName name="бдр" localSheetId="2" hidden="1">{"'РП (2)'!$A$5:$S$150"}</definedName>
    <definedName name="бдр" localSheetId="3" hidden="1">{"'РП (2)'!$A$5:$S$150"}</definedName>
    <definedName name="бдр" localSheetId="1" hidden="1">{"'РП (2)'!$A$5:$S$150"}</definedName>
    <definedName name="бдр" hidden="1">{"'РП (2)'!$A$5:$S$150"}</definedName>
    <definedName name="Бери">[48]Форма2!$D$129:$F$132,[48]Форма2!$D$134:$F$135,[48]Форма2!$D$137:$F$140,[48]Форма2!$D$142:$F$144,[48]Форма2!$D$146:$F$150,[48]Форма2!$D$152:$F$154,[48]Форма2!$D$156:$F$162,[48]Форма2!$D$129</definedName>
    <definedName name="Берик">[48]Форма2!$C$70:$C$72,[48]Форма2!$D$73:$F$73,[48]Форма2!$E$70:$F$72,[48]Форма2!$C$75:$C$77,[48]Форма2!$E$75:$F$77,[48]Форма2!$C$79:$C$82,[48]Форма2!$E$79:$F$82,[48]Форма2!$C$84:$C$86,[48]Форма2!$E$84:$F$86,[48]Форма2!$C$88:$C$89,[48]Форма2!$E$88:$F$89,[48]Форма2!$C$70</definedName>
    <definedName name="бипр" localSheetId="2" hidden="1">{"'РП (2)'!$A$5:$S$150"}</definedName>
    <definedName name="бипр" localSheetId="3" hidden="1">{"'РП (2)'!$A$5:$S$150"}</definedName>
    <definedName name="бипр" localSheetId="1" hidden="1">{"'РП (2)'!$A$5:$S$150"}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localSheetId="2" hidden="1">{"'РП (2)'!$A$5:$S$150"}</definedName>
    <definedName name="бля" localSheetId="3" hidden="1">{"'РП (2)'!$A$5:$S$150"}</definedName>
    <definedName name="бля" localSheetId="1" hidden="1">{"'РП (2)'!$A$5:$S$150"}</definedName>
    <definedName name="бля" hidden="1">{"'РП (2)'!$A$5:$S$150"}</definedName>
    <definedName name="БПДанные">#REF!,#REF!,#REF!</definedName>
    <definedName name="Бро" localSheetId="2" hidden="1">{"'РП (2)'!$A$5:$S$150"}</definedName>
    <definedName name="Бро" localSheetId="3" hidden="1">{"'РП (2)'!$A$5:$S$150"}</definedName>
    <definedName name="Бро" localSheetId="1" hidden="1">{"'РП (2)'!$A$5:$S$150"}</definedName>
    <definedName name="Бро" hidden="1">{"'РП (2)'!$A$5:$S$150"}</definedName>
    <definedName name="БТ" localSheetId="2" hidden="1">{"'РП (2)'!$A$5:$S$150"}</definedName>
    <definedName name="БТ" localSheetId="3" hidden="1">{"'РП (2)'!$A$5:$S$150"}</definedName>
    <definedName name="БТ" localSheetId="1" hidden="1">{"'РП (2)'!$A$5:$S$150"}</definedName>
    <definedName name="БТ" hidden="1">{"'РП (2)'!$A$5:$S$150"}</definedName>
    <definedName name="бухг.фин.показ" localSheetId="2" hidden="1">{"'РП (2)'!$A$5:$S$150"}</definedName>
    <definedName name="бухг.фин.показ" localSheetId="3" hidden="1">{"'РП (2)'!$A$5:$S$150"}</definedName>
    <definedName name="бухг.фин.показ" localSheetId="1" hidden="1">{"'РП (2)'!$A$5:$S$150"}</definedName>
    <definedName name="бухг.фин.показ" hidden="1">{"'РП (2)'!$A$5:$S$150"}</definedName>
    <definedName name="бю." localSheetId="2" hidden="1">{"'РП (2)'!$A$5:$S$150"}</definedName>
    <definedName name="бю." localSheetId="3" hidden="1">{"'РП (2)'!$A$5:$S$150"}</definedName>
    <definedName name="бю." localSheetId="1" hidden="1">{"'РП (2)'!$A$5:$S$150"}</definedName>
    <definedName name="бю." hidden="1">{"'РП (2)'!$A$5:$S$150"}</definedName>
    <definedName name="бюджет" localSheetId="2" hidden="1">{"'РП (2)'!$A$5:$S$150"}</definedName>
    <definedName name="бюджет" localSheetId="3" hidden="1">{"'РП (2)'!$A$5:$S$150"}</definedName>
    <definedName name="бюджет" localSheetId="1" hidden="1">{"'РП (2)'!$A$5:$S$150"}</definedName>
    <definedName name="бюджет" hidden="1">{"'РП (2)'!$A$5:$S$150"}</definedName>
    <definedName name="бюджет2" localSheetId="2" hidden="1">{"'РП (2)'!$A$5:$S$150"}</definedName>
    <definedName name="бюджет2" localSheetId="3" hidden="1">{"'РП (2)'!$A$5:$S$150"}</definedName>
    <definedName name="бюджет2" localSheetId="1" hidden="1">{"'РП (2)'!$A$5:$S$150"}</definedName>
    <definedName name="бюджет2" hidden="1">{"'РП (2)'!$A$5:$S$150"}</definedName>
    <definedName name="бюджетик" localSheetId="2" hidden="1">{"'РП (2)'!$A$5:$S$150"}</definedName>
    <definedName name="бюджетик" localSheetId="3" hidden="1">{"'РП (2)'!$A$5:$S$150"}</definedName>
    <definedName name="бюджетик" localSheetId="1" hidden="1">{"'РП (2)'!$A$5:$S$150"}</definedName>
    <definedName name="бюджетик" hidden="1">{"'РП (2)'!$A$5:$S$150"}</definedName>
    <definedName name="бюст" localSheetId="2" hidden="1">{"'РП (2)'!$A$5:$S$150"}</definedName>
    <definedName name="бюст" localSheetId="3" hidden="1">{"'РП (2)'!$A$5:$S$150"}</definedName>
    <definedName name="бюст" localSheetId="1" hidden="1">{"'РП (2)'!$A$5:$S$150"}</definedName>
    <definedName name="бюст" hidden="1">{"'РП (2)'!$A$5:$S$150"}</definedName>
    <definedName name="в" localSheetId="2" hidden="1">{#N/A,#N/A,FALSE,"Aging Summary";#N/A,#N/A,FALSE,"Ratio Analysis";#N/A,#N/A,FALSE,"Test 120 Day Accts";#N/A,#N/A,FALSE,"Tickmarks"}</definedName>
    <definedName name="в" localSheetId="3" hidden="1">{#N/A,#N/A,FALSE,"Aging Summary";#N/A,#N/A,FALSE,"Ratio Analysis";#N/A,#N/A,FALSE,"Test 120 Day Accts";#N/A,#N/A,FALSE,"Tickmarks"}</definedName>
    <definedName name="в" localSheetId="1" hidden="1">{#N/A,#N/A,FALSE,"Aging Summary";#N/A,#N/A,FALSE,"Ratio Analysis";#N/A,#N/A,FALSE,"Test 120 Day Accts";#N/A,#N/A,FALSE,"Tickmarks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localSheetId="2" hidden="1">{"'РП (2)'!$A$5:$S$150"}</definedName>
    <definedName name="вадло" localSheetId="3" hidden="1">{"'РП (2)'!$A$5:$S$150"}</definedName>
    <definedName name="вадло" localSheetId="1" hidden="1">{"'РП (2)'!$A$5:$S$150"}</definedName>
    <definedName name="вадло" hidden="1">{"'РП (2)'!$A$5:$S$150"}</definedName>
    <definedName name="ваен" localSheetId="2" hidden="1">{"'РП (2)'!$A$5:$S$150"}</definedName>
    <definedName name="ваен" localSheetId="3" hidden="1">{"'РП (2)'!$A$5:$S$150"}</definedName>
    <definedName name="ваен" localSheetId="1" hidden="1">{"'РП (2)'!$A$5:$S$150"}</definedName>
    <definedName name="ваен" hidden="1">{"'РП (2)'!$A$5:$S$150"}</definedName>
    <definedName name="ВалютаБаланса">#REF!</definedName>
    <definedName name="Валя" localSheetId="2" hidden="1">{"'РП (2)'!$A$5:$S$150"}</definedName>
    <definedName name="Валя" localSheetId="3" hidden="1">{"'РП (2)'!$A$5:$S$150"}</definedName>
    <definedName name="Валя" localSheetId="1" hidden="1">{"'РП (2)'!$A$5:$S$150"}</definedName>
    <definedName name="Валя" hidden="1">{"'РП (2)'!$A$5:$S$150"}</definedName>
    <definedName name="вапр" localSheetId="2" hidden="1">{"'РП (2)'!$A$5:$S$150"}</definedName>
    <definedName name="вапр" localSheetId="3" hidden="1">{"'РП (2)'!$A$5:$S$150"}</definedName>
    <definedName name="вапр" localSheetId="1" hidden="1">{"'РП (2)'!$A$5:$S$150"}</definedName>
    <definedName name="вапр" hidden="1">{"'РП (2)'!$A$5:$S$150"}</definedName>
    <definedName name="Вариант3" localSheetId="2" hidden="1">{"'РП (2)'!$A$5:$S$150"}</definedName>
    <definedName name="Вариант3" localSheetId="3" hidden="1">{"'РП (2)'!$A$5:$S$150"}</definedName>
    <definedName name="Вариант3" localSheetId="1" hidden="1">{"'РП (2)'!$A$5:$S$150"}</definedName>
    <definedName name="Вариант3" hidden="1">{"'РП (2)'!$A$5:$S$150"}</definedName>
    <definedName name="ваф" localSheetId="2" hidden="1">{"'РП (2)'!$A$5:$S$150"}</definedName>
    <definedName name="ваф" localSheetId="3" hidden="1">{"'РП (2)'!$A$5:$S$150"}</definedName>
    <definedName name="ваф" localSheetId="1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localSheetId="2" hidden="1">{"'РП (2)'!$A$5:$S$150"}</definedName>
    <definedName name="ввв" localSheetId="3" hidden="1">{"'РП (2)'!$A$5:$S$150"}</definedName>
    <definedName name="ввв" localSheetId="1" hidden="1">{"'РП (2)'!$A$5:$S$150"}</definedName>
    <definedName name="ввв" hidden="1">{"'РП (2)'!$A$5:$S$150"}</definedName>
    <definedName name="ввввввввв" localSheetId="2" hidden="1">{"'РП (2)'!$A$5:$S$150"}</definedName>
    <definedName name="ввввввввв" localSheetId="3" hidden="1">{"'РП (2)'!$A$5:$S$150"}</definedName>
    <definedName name="ввввввввв" localSheetId="1" hidden="1">{"'РП (2)'!$A$5:$S$150"}</definedName>
    <definedName name="ввввввввв" hidden="1">{"'РП (2)'!$A$5:$S$150"}</definedName>
    <definedName name="волчара" localSheetId="2" hidden="1">{"'РП (2)'!$A$5:$S$150"}</definedName>
    <definedName name="волчара" localSheetId="3" hidden="1">{"'РП (2)'!$A$5:$S$150"}</definedName>
    <definedName name="волчара" localSheetId="1" hidden="1">{"'РП (2)'!$A$5:$S$150"}</definedName>
    <definedName name="волчара" hidden="1">{"'РП (2)'!$A$5:$S$150"}</definedName>
    <definedName name="все" localSheetId="2" hidden="1">{"'РП (2)'!$A$5:$S$150"}</definedName>
    <definedName name="все" localSheetId="3" hidden="1">{"'РП (2)'!$A$5:$S$150"}</definedName>
    <definedName name="все" localSheetId="1" hidden="1">{"'РП (2)'!$A$5:$S$150"}</definedName>
    <definedName name="все" hidden="1">{"'РП (2)'!$A$5:$S$150"}</definedName>
    <definedName name="второй">#REF!</definedName>
    <definedName name="вуув" localSheetId="2" hidden="1">{#N/A,#N/A,TRUE,"Лист1";#N/A,#N/A,TRUE,"Лист2";#N/A,#N/A,TRUE,"Лист3"}</definedName>
    <definedName name="вуув" localSheetId="3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localSheetId="2" hidden="1">{"'РП (2)'!$A$5:$S$150"}</definedName>
    <definedName name="га" localSheetId="3" hidden="1">{"'РП (2)'!$A$5:$S$150"}</definedName>
    <definedName name="га" localSheetId="1" hidden="1">{"'РП (2)'!$A$5:$S$150"}</definedName>
    <definedName name="га" hidden="1">{"'РП (2)'!$A$5:$S$150"}</definedName>
    <definedName name="гав" localSheetId="2" hidden="1">{"'РП (2)'!$A$5:$S$150"}</definedName>
    <definedName name="гав" localSheetId="3" hidden="1">{"'РП (2)'!$A$5:$S$150"}</definedName>
    <definedName name="гав" localSheetId="1" hidden="1">{"'РП (2)'!$A$5:$S$150"}</definedName>
    <definedName name="гав" hidden="1">{"'РП (2)'!$A$5:$S$150"}</definedName>
    <definedName name="гг" localSheetId="2" hidden="1">{"'РП (2)'!$A$5:$S$150"}</definedName>
    <definedName name="гг" localSheetId="3" hidden="1">{"'РП (2)'!$A$5:$S$150"}</definedName>
    <definedName name="гг" localSheetId="1" hidden="1">{"'РП (2)'!$A$5:$S$150"}</definedName>
    <definedName name="гг" hidden="1">{"'РП (2)'!$A$5:$S$150"}</definedName>
    <definedName name="гггг" localSheetId="2" hidden="1">{"'РП (2)'!$A$5:$S$150"}</definedName>
    <definedName name="гггг" localSheetId="3" hidden="1">{"'РП (2)'!$A$5:$S$150"}</definedName>
    <definedName name="гггг" localSheetId="1" hidden="1">{"'РП (2)'!$A$5:$S$150"}</definedName>
    <definedName name="гггг" hidden="1">{"'РП (2)'!$A$5:$S$150"}</definedName>
    <definedName name="ГК">'[49]Комп Группы'!$B$9:$B$44</definedName>
    <definedName name="гнегнегне">#REF!,#REF!,#REF!,#REF!,#REF!,#REF!</definedName>
    <definedName name="гненгнег">#REF!,#REF!,#REF!,#REF!,#REF!,#REF!,#REF!,#REF!</definedName>
    <definedName name="го" localSheetId="2" hidden="1">{"'РП (2)'!$A$5:$S$150"}</definedName>
    <definedName name="го" localSheetId="3" hidden="1">{"'РП (2)'!$A$5:$S$150"}</definedName>
    <definedName name="го" localSheetId="1" hidden="1">{"'РП (2)'!$A$5:$S$150"}</definedName>
    <definedName name="го" hidden="1">{"'РП (2)'!$A$5:$S$150"}</definedName>
    <definedName name="грприрцфв00ав98" localSheetId="2" hidden="1">{#N/A,#N/A,TRUE,"Лист1";#N/A,#N/A,TRUE,"Лист2";#N/A,#N/A,TRUE,"Лист3"}</definedName>
    <definedName name="грприрцфв00ав98" localSheetId="3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'[50]Комп Группы'!$B$8:$B$47</definedName>
    <definedName name="грфинцкавг98Х" localSheetId="2" hidden="1">{#N/A,#N/A,TRUE,"Лист1";#N/A,#N/A,TRUE,"Лист2";#N/A,#N/A,TRUE,"Лист3"}</definedName>
    <definedName name="грфинцкавг98Х" localSheetId="3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localSheetId="2" hidden="1">{"'РП (2)'!$A$5:$S$150"}</definedName>
    <definedName name="да" localSheetId="3" hidden="1">{"'РП (2)'!$A$5:$S$150"}</definedName>
    <definedName name="да" localSheetId="1" hidden="1">{"'РП (2)'!$A$5:$S$150"}</definedName>
    <definedName name="да" hidden="1">{"'РП (2)'!$A$5:$S$150"}</definedName>
    <definedName name="ддд" localSheetId="2" hidden="1">{"'РП (2)'!$A$5:$S$150"}</definedName>
    <definedName name="ддд" localSheetId="3" hidden="1">{"'РП (2)'!$A$5:$S$150"}</definedName>
    <definedName name="ддд" localSheetId="1" hidden="1">{"'РП (2)'!$A$5:$S$150"}</definedName>
    <definedName name="ддд" hidden="1">{"'РП (2)'!$A$5:$S$150"}</definedName>
    <definedName name="дддд" localSheetId="2" hidden="1">{"'РП (2)'!$A$5:$S$150"}</definedName>
    <definedName name="дддд" localSheetId="3" hidden="1">{"'РП (2)'!$A$5:$S$150"}</definedName>
    <definedName name="дддд" localSheetId="1" hidden="1">{"'РП (2)'!$A$5:$S$150"}</definedName>
    <definedName name="дддд" hidden="1">{"'РП (2)'!$A$5:$S$150"}</definedName>
    <definedName name="ддддд" localSheetId="2" hidden="1">{"'РП (2)'!$A$5:$S$150"}</definedName>
    <definedName name="ддддд" localSheetId="3" hidden="1">{"'РП (2)'!$A$5:$S$150"}</definedName>
    <definedName name="ддддд" localSheetId="1" hidden="1">{"'РП (2)'!$A$5:$S$150"}</definedName>
    <definedName name="ддддд" hidden="1">{"'РП (2)'!$A$5:$S$150"}</definedName>
    <definedName name="дек">#REF!</definedName>
    <definedName name="ди" localSheetId="2" hidden="1">{"'РП (2)'!$A$5:$S$150"}</definedName>
    <definedName name="ди" localSheetId="3" hidden="1">{"'РП (2)'!$A$5:$S$150"}</definedName>
    <definedName name="ди" localSheetId="1" hidden="1">{"'РП (2)'!$A$5:$S$150"}</definedName>
    <definedName name="ди" hidden="1">{"'РП (2)'!$A$5:$S$150"}</definedName>
    <definedName name="динели" localSheetId="2" hidden="1">{"'РП (2)'!$A$5:$S$150"}</definedName>
    <definedName name="динели" localSheetId="3" hidden="1">{"'РП (2)'!$A$5:$S$150"}</definedName>
    <definedName name="динели" localSheetId="1" hidden="1">{"'РП (2)'!$A$5:$S$150"}</definedName>
    <definedName name="динели" hidden="1">{"'РП (2)'!$A$5:$S$150"}</definedName>
    <definedName name="дло" localSheetId="2" hidden="1">{"'РП (2)'!$A$5:$S$150"}</definedName>
    <definedName name="дло" localSheetId="3" hidden="1">{"'РП (2)'!$A$5:$S$150"}</definedName>
    <definedName name="дло" localSheetId="1" hidden="1">{"'РП (2)'!$A$5:$S$150"}</definedName>
    <definedName name="дло" hidden="1">{"'РП (2)'!$A$5:$S$150"}</definedName>
    <definedName name="длошсмидш" localSheetId="2" hidden="1">{"'РП (2)'!$A$5:$S$150"}</definedName>
    <definedName name="длошсмидш" localSheetId="3" hidden="1">{"'РП (2)'!$A$5:$S$150"}</definedName>
    <definedName name="длошсмидш" localSheetId="1" hidden="1">{"'РП (2)'!$A$5:$S$150"}</definedName>
    <definedName name="длошсмидш" hidden="1">{"'РП (2)'!$A$5:$S$150"}</definedName>
    <definedName name="длэз" localSheetId="2" hidden="1">{"'РП (2)'!$A$5:$S$150"}</definedName>
    <definedName name="длэз" localSheetId="3" hidden="1">{"'РП (2)'!$A$5:$S$150"}</definedName>
    <definedName name="длэз" localSheetId="1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localSheetId="2" hidden="1">{"'РП (2)'!$A$5:$S$150"}</definedName>
    <definedName name="дон" localSheetId="3" hidden="1">{"'РП (2)'!$A$5:$S$150"}</definedName>
    <definedName name="дон" localSheetId="1" hidden="1">{"'РП (2)'!$A$5:$S$150"}</definedName>
    <definedName name="дон" hidden="1">{"'РП (2)'!$A$5:$S$150"}</definedName>
    <definedName name="дрлж" localSheetId="2" hidden="1">{"'РП (2)'!$A$5:$S$150"}</definedName>
    <definedName name="дрлж" localSheetId="3" hidden="1">{"'РП (2)'!$A$5:$S$150"}</definedName>
    <definedName name="дрлж" localSheetId="1" hidden="1">{"'РП (2)'!$A$5:$S$150"}</definedName>
    <definedName name="дрлж" hidden="1">{"'РП (2)'!$A$5:$S$150"}</definedName>
    <definedName name="дробленнаяруда" localSheetId="2" hidden="1">{#N/A,#N/A,FALSE,"Aging Summary";#N/A,#N/A,FALSE,"Ratio Analysis";#N/A,#N/A,FALSE,"Test 120 Day Accts";#N/A,#N/A,FALSE,"Tickmarks"}</definedName>
    <definedName name="дробленнаяруда" localSheetId="3" hidden="1">{#N/A,#N/A,FALSE,"Aging Summary";#N/A,#N/A,FALSE,"Ratio Analysis";#N/A,#N/A,FALSE,"Test 120 Day Accts";#N/A,#N/A,FALSE,"Tickmarks"}</definedName>
    <definedName name="дробленнаяруда" localSheetId="1" hidden="1">{#N/A,#N/A,FALSE,"Aging Summary";#N/A,#N/A,FALSE,"Ratio Analysis";#N/A,#N/A,FALSE,"Test 120 Day Accts";#N/A,#N/A,FALSE,"Tickmarks"}</definedName>
    <definedName name="дробленнаяруда" hidden="1">{#N/A,#N/A,FALSE,"Aging Summary";#N/A,#N/A,FALSE,"Ratio Analysis";#N/A,#N/A,FALSE,"Test 120 Day Accts";#N/A,#N/A,FALSE,"Tickmarks"}</definedName>
    <definedName name="дт" hidden="1">#REF!</definedName>
    <definedName name="дураки" localSheetId="2" hidden="1">{"'РП (2)'!$A$5:$S$150"}</definedName>
    <definedName name="дураки" localSheetId="3" hidden="1">{"'РП (2)'!$A$5:$S$150"}</definedName>
    <definedName name="дураки" localSheetId="1" hidden="1">{"'РП (2)'!$A$5:$S$150"}</definedName>
    <definedName name="дураки" hidden="1">{"'РП (2)'!$A$5:$S$150"}</definedName>
    <definedName name="дурк" localSheetId="2" hidden="1">{"'РП (2)'!$A$5:$S$150"}</definedName>
    <definedName name="дурк" localSheetId="3" hidden="1">{"'РП (2)'!$A$5:$S$150"}</definedName>
    <definedName name="дурк" localSheetId="1" hidden="1">{"'РП (2)'!$A$5:$S$150"}</definedName>
    <definedName name="дурк" hidden="1">{"'РП (2)'!$A$5:$S$150"}</definedName>
    <definedName name="дурни" localSheetId="2" hidden="1">{"'РП (2)'!$A$5:$S$150"}</definedName>
    <definedName name="дурни" localSheetId="3" hidden="1">{"'РП (2)'!$A$5:$S$150"}</definedName>
    <definedName name="дурни" localSheetId="1" hidden="1">{"'РП (2)'!$A$5:$S$150"}</definedName>
    <definedName name="дурни" hidden="1">{"'РП (2)'!$A$5:$S$150"}</definedName>
    <definedName name="дэээээ" localSheetId="2" hidden="1">{"'РП (2)'!$A$5:$S$150"}</definedName>
    <definedName name="дэээээ" localSheetId="3" hidden="1">{"'РП (2)'!$A$5:$S$150"}</definedName>
    <definedName name="дэээээ" localSheetId="1" hidden="1">{"'РП (2)'!$A$5:$S$150"}</definedName>
    <definedName name="дэээээ" hidden="1">{"'РП (2)'!$A$5:$S$150"}</definedName>
    <definedName name="евшие" localSheetId="2" hidden="1">{"'РП (2)'!$A$5:$S$150"}</definedName>
    <definedName name="евшие" localSheetId="3" hidden="1">{"'РП (2)'!$A$5:$S$150"}</definedName>
    <definedName name="евшие" localSheetId="1" hidden="1">{"'РП (2)'!$A$5:$S$150"}</definedName>
    <definedName name="евшие" hidden="1">{"'РП (2)'!$A$5:$S$150"}</definedName>
    <definedName name="ЕдИзм">[29]ЕдИзм!$A$1:$D$25</definedName>
    <definedName name="ее" localSheetId="2" hidden="1">{"'РП (2)'!$A$5:$S$150"}</definedName>
    <definedName name="ее" localSheetId="3" hidden="1">{"'РП (2)'!$A$5:$S$150"}</definedName>
    <definedName name="ее" localSheetId="1" hidden="1">{"'РП (2)'!$A$5:$S$150"}</definedName>
    <definedName name="ее" hidden="1">{"'РП (2)'!$A$5:$S$150"}</definedName>
    <definedName name="ек" localSheetId="2" hidden="1">{"'РП (2)'!$A$5:$S$150"}</definedName>
    <definedName name="ек" localSheetId="3" hidden="1">{"'РП (2)'!$A$5:$S$150"}</definedName>
    <definedName name="ек" localSheetId="1" hidden="1">{"'РП (2)'!$A$5:$S$150"}</definedName>
    <definedName name="ек" hidden="1">{"'РП (2)'!$A$5:$S$150"}</definedName>
    <definedName name="екн" localSheetId="2" hidden="1">{"'РП (2)'!$A$5:$S$150"}</definedName>
    <definedName name="екн" localSheetId="3" hidden="1">{"'РП (2)'!$A$5:$S$150"}</definedName>
    <definedName name="екн" localSheetId="1" hidden="1">{"'РП (2)'!$A$5:$S$150"}</definedName>
    <definedName name="екн" hidden="1">{"'РП (2)'!$A$5:$S$150"}</definedName>
    <definedName name="ен" hidden="1">#REF!</definedName>
    <definedName name="ес" localSheetId="2" hidden="1">{"'РП (2)'!$A$5:$S$150"}</definedName>
    <definedName name="ес" localSheetId="3" hidden="1">{"'РП (2)'!$A$5:$S$150"}</definedName>
    <definedName name="ес" localSheetId="1" hidden="1">{"'РП (2)'!$A$5:$S$150"}</definedName>
    <definedName name="ес" hidden="1">{"'РП (2)'!$A$5:$S$150"}</definedName>
    <definedName name="ещехуже" localSheetId="2" hidden="1">{"'РП (2)'!$A$5:$S$150"}</definedName>
    <definedName name="ещехуже" localSheetId="3" hidden="1">{"'РП (2)'!$A$5:$S$150"}</definedName>
    <definedName name="ещехуже" localSheetId="1" hidden="1">{"'РП (2)'!$A$5:$S$150"}</definedName>
    <definedName name="ещехуже" hidden="1">{"'РП (2)'!$A$5:$S$150"}</definedName>
    <definedName name="ж" localSheetId="2" hidden="1">{"'РП (2)'!$A$5:$S$150"}</definedName>
    <definedName name="ж" localSheetId="3" hidden="1">{"'РП (2)'!$A$5:$S$150"}</definedName>
    <definedName name="ж" localSheetId="1" hidden="1">{"'РП (2)'!$A$5:$S$150"}</definedName>
    <definedName name="ж" hidden="1">{"'РП (2)'!$A$5:$S$150"}</definedName>
    <definedName name="жд" localSheetId="2" hidden="1">{"'РП (2)'!$A$5:$S$150"}</definedName>
    <definedName name="жд" localSheetId="3" hidden="1">{"'РП (2)'!$A$5:$S$150"}</definedName>
    <definedName name="жд" localSheetId="1" hidden="1">{"'РП (2)'!$A$5:$S$150"}</definedName>
    <definedName name="жд" hidden="1">{"'РП (2)'!$A$5:$S$150"}</definedName>
    <definedName name="ждлждл">#REF!,#REF!,#REF!,#REF!,#REF!,#REF!,#REF!,#REF!,#REF!</definedName>
    <definedName name="жжж" localSheetId="2" hidden="1">{"'РП (2)'!$A$5:$S$150"}</definedName>
    <definedName name="жжж" localSheetId="3" hidden="1">{"'РП (2)'!$A$5:$S$150"}</definedName>
    <definedName name="жжж" localSheetId="1" hidden="1">{"'РП (2)'!$A$5:$S$150"}</definedName>
    <definedName name="жжж" hidden="1">{"'РП (2)'!$A$5:$S$150"}</definedName>
    <definedName name="жжжж" localSheetId="2" hidden="1">{"'РП (2)'!$A$5:$S$150"}</definedName>
    <definedName name="жжжж" localSheetId="3" hidden="1">{"'РП (2)'!$A$5:$S$150"}</definedName>
    <definedName name="жжжж" localSheetId="1" hidden="1">{"'РП (2)'!$A$5:$S$150"}</definedName>
    <definedName name="жжжж" hidden="1">{"'РП (2)'!$A$5:$S$150"}</definedName>
    <definedName name="жжжжж" localSheetId="2" hidden="1">{"'РП (2)'!$A$5:$S$150"}</definedName>
    <definedName name="жжжжж" localSheetId="3" hidden="1">{"'РП (2)'!$A$5:$S$150"}</definedName>
    <definedName name="жжжжж" localSheetId="1" hidden="1">{"'РП (2)'!$A$5:$S$150"}</definedName>
    <definedName name="жжжжж" hidden="1">{"'РП (2)'!$A$5:$S$150"}</definedName>
    <definedName name="жжжжжжжж" localSheetId="2" hidden="1">{"'РП (2)'!$A$5:$S$150"}</definedName>
    <definedName name="жжжжжжжж" localSheetId="3" hidden="1">{"'РП (2)'!$A$5:$S$150"}</definedName>
    <definedName name="жжжжжжжж" localSheetId="1" hidden="1">{"'РП (2)'!$A$5:$S$150"}</definedName>
    <definedName name="жжжжжжжж" hidden="1">{"'РП (2)'!$A$5:$S$150"}</definedName>
    <definedName name="жжжжз" localSheetId="2" hidden="1">{"'РП (2)'!$A$5:$S$150"}</definedName>
    <definedName name="жжжжз" localSheetId="3" hidden="1">{"'РП (2)'!$A$5:$S$150"}</definedName>
    <definedName name="жжжжз" localSheetId="1" hidden="1">{"'РП (2)'!$A$5:$S$150"}</definedName>
    <definedName name="жжжжз" hidden="1">{"'РП (2)'!$A$5:$S$150"}</definedName>
    <definedName name="жэзщшгн" localSheetId="2" hidden="1">{"'РП (2)'!$A$5:$S$150"}</definedName>
    <definedName name="жэзщшгн" localSheetId="3" hidden="1">{"'РП (2)'!$A$5:$S$150"}</definedName>
    <definedName name="жэзщшгн" localSheetId="1" hidden="1">{"'РП (2)'!$A$5:$S$150"}</definedName>
    <definedName name="жэзщшгн" hidden="1">{"'РП (2)'!$A$5:$S$150"}</definedName>
    <definedName name="здздздзд" localSheetId="2" hidden="1">{"'РП (2)'!$A$5:$S$150"}</definedName>
    <definedName name="здздздзд" localSheetId="3" hidden="1">{"'РП (2)'!$A$5:$S$150"}</definedName>
    <definedName name="здздздзд" localSheetId="1" hidden="1">{"'РП (2)'!$A$5:$S$150"}</definedName>
    <definedName name="здздздзд" hidden="1">{"'РП (2)'!$A$5:$S$150"}</definedName>
    <definedName name="ззз" localSheetId="2" hidden="1">{"'РП (2)'!$A$5:$S$150"}</definedName>
    <definedName name="ззз" localSheetId="3" hidden="1">{"'РП (2)'!$A$5:$S$150"}</definedName>
    <definedName name="ззз" localSheetId="1" hidden="1">{"'РП (2)'!$A$5:$S$150"}</definedName>
    <definedName name="ззз" hidden="1">{"'РП (2)'!$A$5:$S$150"}</definedName>
    <definedName name="ззззш" localSheetId="2" hidden="1">{"'РП (2)'!$A$5:$S$150"}</definedName>
    <definedName name="ззззш" localSheetId="3" hidden="1">{"'РП (2)'!$A$5:$S$150"}</definedName>
    <definedName name="ззззш" localSheetId="1" hidden="1">{"'РП (2)'!$A$5:$S$150"}</definedName>
    <definedName name="ззззш" hidden="1">{"'РП (2)'!$A$5:$S$150"}</definedName>
    <definedName name="ззщзззщзщ" localSheetId="2" hidden="1">{"'РП (2)'!$A$5:$S$150"}</definedName>
    <definedName name="ззщзззщзщ" localSheetId="3" hidden="1">{"'РП (2)'!$A$5:$S$150"}</definedName>
    <definedName name="ззщзззщзщ" localSheetId="1" hidden="1">{"'РП (2)'!$A$5:$S$150"}</definedName>
    <definedName name="ззщзззщзщ" hidden="1">{"'РП (2)'!$A$5:$S$150"}</definedName>
    <definedName name="зш" localSheetId="2" hidden="1">{"'РП (2)'!$A$5:$S$150"}</definedName>
    <definedName name="зш" localSheetId="3" hidden="1">{"'РП (2)'!$A$5:$S$150"}</definedName>
    <definedName name="зш" localSheetId="1" hidden="1">{"'РП (2)'!$A$5:$S$150"}</definedName>
    <definedName name="зш" hidden="1">{"'РП (2)'!$A$5:$S$150"}</definedName>
    <definedName name="зщш" localSheetId="2" hidden="1">{"'РП (2)'!$A$5:$S$150"}</definedName>
    <definedName name="зщш" localSheetId="3" hidden="1">{"'РП (2)'!$A$5:$S$150"}</definedName>
    <definedName name="зщш" localSheetId="1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localSheetId="2" hidden="1">{"'РП (2)'!$A$5:$S$150"}</definedName>
    <definedName name="зщщщ" localSheetId="3" hidden="1">{"'РП (2)'!$A$5:$S$150"}</definedName>
    <definedName name="зщщщ" localSheetId="1" hidden="1">{"'РП (2)'!$A$5:$S$150"}</definedName>
    <definedName name="зщщщ" hidden="1">{"'РП (2)'!$A$5:$S$150"}</definedName>
    <definedName name="зэки" localSheetId="2" hidden="1">{"'РП (2)'!$A$5:$S$150"}</definedName>
    <definedName name="зэки" localSheetId="3" hidden="1">{"'РП (2)'!$A$5:$S$150"}</definedName>
    <definedName name="зэки" localSheetId="1" hidden="1">{"'РП (2)'!$A$5:$S$150"}</definedName>
    <definedName name="зэки" hidden="1">{"'РП (2)'!$A$5:$S$150"}</definedName>
    <definedName name="и" localSheetId="2" hidden="1">{"'РП (2)'!$A$5:$S$150"}</definedName>
    <definedName name="и" localSheetId="3" hidden="1">{"'РП (2)'!$A$5:$S$150"}</definedName>
    <definedName name="и" localSheetId="1" hidden="1">{"'РП (2)'!$A$5:$S$150"}</definedName>
    <definedName name="и" hidden="1">{"'РП (2)'!$A$5:$S$150"}</definedName>
    <definedName name="идар" localSheetId="2" hidden="1">{"'РП (2)'!$A$5:$S$150"}</definedName>
    <definedName name="идар" localSheetId="3" hidden="1">{"'РП (2)'!$A$5:$S$150"}</definedName>
    <definedName name="идар" localSheetId="1" hidden="1">{"'РП (2)'!$A$5:$S$150"}</definedName>
    <definedName name="идар" hidden="1">{"'РП (2)'!$A$5:$S$150"}</definedName>
    <definedName name="ии" localSheetId="2" hidden="1">{"'РП (2)'!$A$5:$S$150"}</definedName>
    <definedName name="ии" localSheetId="3" hidden="1">{"'РП (2)'!$A$5:$S$150"}</definedName>
    <definedName name="ии" localSheetId="1" hidden="1">{"'РП (2)'!$A$5:$S$150"}</definedName>
    <definedName name="ии" hidden="1">{"'РП (2)'!$A$5:$S$150"}</definedName>
    <definedName name="иии" localSheetId="2" hidden="1">{"'РП (2)'!$A$5:$S$150"}</definedName>
    <definedName name="иии" localSheetId="3" hidden="1">{"'РП (2)'!$A$5:$S$150"}</definedName>
    <definedName name="иии" localSheetId="1" hidden="1">{"'РП (2)'!$A$5:$S$150"}</definedName>
    <definedName name="иии" hidden="1">{"'РП (2)'!$A$5:$S$150"}</definedName>
    <definedName name="им" localSheetId="2" hidden="1">{"'РП (2)'!$A$5:$S$150"}</definedName>
    <definedName name="им" localSheetId="3" hidden="1">{"'РП (2)'!$A$5:$S$150"}</definedName>
    <definedName name="им" localSheetId="1" hidden="1">{"'РП (2)'!$A$5:$S$150"}</definedName>
    <definedName name="им" hidden="1">{"'РП (2)'!$A$5:$S$150"}</definedName>
    <definedName name="импорт">#REF!</definedName>
    <definedName name="имущ1" localSheetId="2" hidden="1">{"'РП (2)'!$A$5:$S$150"}</definedName>
    <definedName name="имущ1" localSheetId="3" hidden="1">{"'РП (2)'!$A$5:$S$150"}</definedName>
    <definedName name="имущ1" localSheetId="1" hidden="1">{"'РП (2)'!$A$5:$S$150"}</definedName>
    <definedName name="имущ1" hidden="1">{"'РП (2)'!$A$5:$S$150"}</definedName>
    <definedName name="индплан">#REF!</definedName>
    <definedName name="индцкавг98" localSheetId="2" hidden="1">{#N/A,#N/A,TRUE,"Лист1";#N/A,#N/A,TRUE,"Лист2";#N/A,#N/A,TRUE,"Лист3"}</definedName>
    <definedName name="индцкавг98" localSheetId="3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тог" localSheetId="2" hidden="1">{"'РП (2)'!$A$5:$S$150"}</definedName>
    <definedName name="итог" localSheetId="3" hidden="1">{"'РП (2)'!$A$5:$S$150"}</definedName>
    <definedName name="итог" localSheetId="1" hidden="1">{"'РП (2)'!$A$5:$S$150"}</definedName>
    <definedName name="итог" hidden="1">{"'РП (2)'!$A$5:$S$150"}</definedName>
    <definedName name="Итого__ЗП_МБ">'[51]расходы-оф'!#REF!</definedName>
    <definedName name="Итого__ЗП_МСБ">'[51]расходы-оф'!#REF!</definedName>
    <definedName name="Итого_АХД_ЕБРР">'[51]расходы-оф'!#REF!</definedName>
    <definedName name="Итого_АХД_Инкасс">'[51]расходы-оф'!#REF!</definedName>
    <definedName name="Итого_АХД_КассаЮр">'[51]расходы-оф'!#REF!</definedName>
    <definedName name="Итого_АХД_МСБ">'[51]расходы-оф'!#REF!</definedName>
    <definedName name="Итого_АХД_ОбщекредитБэк">'[51]расходы-оф'!#REF!</definedName>
    <definedName name="Итого_АХД_ОбщиеЦЗОФ">'[51]расходы-оф'!#REF!</definedName>
    <definedName name="Итого_АХД_ОперКасс_Физ">'[51]расходы-оф'!#REF!</definedName>
    <definedName name="Итого_АХД_ОперКассБэк">'[51]расходы-оф'!#REF!</definedName>
    <definedName name="Итого_АХД_ОперЮр">'[51]расходы-оф'!#REF!</definedName>
    <definedName name="Итого_АХД_РозДепоз">#REF!</definedName>
    <definedName name="Итого_АХД_ЦЗУ_Карт">'[51]расходы-оф'!#REF!</definedName>
    <definedName name="Итого_АХД_ЦЗУ_МСБ">'[51]расходы-оф'!#REF!</definedName>
    <definedName name="Итого_АХД_ЦЗУ_Розн">'[51]расходы-оф'!#REF!</definedName>
    <definedName name="Итого_АХД_ЦП_Карт">'[51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51]расходы-оф'!#REF!</definedName>
    <definedName name="Итого_ЗП_Инкасс">'[51]расходы-оф'!#REF!</definedName>
    <definedName name="Итого_ЗП_КассаЮр">'[51]расходы-оф'!#REF!</definedName>
    <definedName name="Итого_ЗП_ОбщекредитБэк_ОФ">'[51]расходы-оф'!#REF!</definedName>
    <definedName name="Итого_ЗП_ОбщиеЦЗ_ОФ">'[51]расходы-оф'!#REF!</definedName>
    <definedName name="Итого_ЗП_ОперКасс_Бэк">'[51]расходы-оф'!#REF!</definedName>
    <definedName name="Итого_ЗП_ОперКасс_Физ">'[51]расходы-оф'!#REF!</definedName>
    <definedName name="Итого_ЗП_ОперЮр">'[51]расходы-оф'!#REF!</definedName>
    <definedName name="Итого_ЗП_РознДепоз">#REF!</definedName>
    <definedName name="Итого_ЗП_Розница">'[51]расходы-оф'!#REF!</definedName>
    <definedName name="ИТОГО_ЗП_СБ">#REF!</definedName>
    <definedName name="Итого_ЗП_ЦЗУ_Карточки">'[51]расходы-оф'!#REF!</definedName>
    <definedName name="Итого_ЗП_ЦЗУ_МСБ">'[51]расходы-оф'!#REF!</definedName>
    <definedName name="Итого_ЗП_ЦЗУ_Розн">'[51]расходы-оф'!#REF!</definedName>
    <definedName name="Итого_ЗП_ЦП_Карточки">'[51]расходы-оф'!#REF!</definedName>
    <definedName name="Итого_Кахд_Розница">'[51]расходы-оф'!#REF!</definedName>
    <definedName name="Итого_Общекредит_Бэк">'[51]расходы-оф'!#REF!</definedName>
    <definedName name="Итого_ОперРасх_ЦЗ_Розница">'[51]расходы-оф'!#REF!</definedName>
    <definedName name="Итого_ОперРасх_ЦП_ЕБРР">'[51]расходы-оф'!#REF!</definedName>
    <definedName name="Итого_ОперРасх_ЦП_МСБ">'[51]расходы-оф'!#REF!</definedName>
    <definedName name="Итого_ОперРасх_ЦП_Розница">'[51]расходы-оф'!#REF!</definedName>
    <definedName name="Итого_ЦЗ_МСБ">'[51]расходы-оф'!#REF!</definedName>
    <definedName name="ить" localSheetId="2" hidden="1">{"'РП (2)'!$A$5:$S$150"}</definedName>
    <definedName name="ить" localSheetId="3" hidden="1">{"'РП (2)'!$A$5:$S$150"}</definedName>
    <definedName name="ить" localSheetId="1" hidden="1">{"'РП (2)'!$A$5:$S$150"}</definedName>
    <definedName name="ить" hidden="1">{"'РП (2)'!$A$5:$S$150"}</definedName>
    <definedName name="июль">#REF!</definedName>
    <definedName name="июль03" localSheetId="2" hidden="1">{"'РП (2)'!$A$5:$S$150"}</definedName>
    <definedName name="июль03" localSheetId="3" hidden="1">{"'РП (2)'!$A$5:$S$150"}</definedName>
    <definedName name="июль03" localSheetId="1" hidden="1">{"'РП (2)'!$A$5:$S$150"}</definedName>
    <definedName name="июль03" hidden="1">{"'РП (2)'!$A$5:$S$150"}</definedName>
    <definedName name="июль1" localSheetId="2" hidden="1">{"'РП (2)'!$A$5:$S$150"}</definedName>
    <definedName name="июль1" localSheetId="3" hidden="1">{"'РП (2)'!$A$5:$S$150"}</definedName>
    <definedName name="июль1" localSheetId="1" hidden="1">{"'РП (2)'!$A$5:$S$150"}</definedName>
    <definedName name="июль1" hidden="1">{"'РП (2)'!$A$5:$S$150"}</definedName>
    <definedName name="июль3" localSheetId="2" hidden="1">{"'РП (2)'!$A$5:$S$150"}</definedName>
    <definedName name="июль3" localSheetId="3" hidden="1">{"'РП (2)'!$A$5:$S$150"}</definedName>
    <definedName name="июль3" localSheetId="1" hidden="1">{"'РП (2)'!$A$5:$S$150"}</definedName>
    <definedName name="июль3" hidden="1">{"'РП (2)'!$A$5:$S$150"}</definedName>
    <definedName name="июнь">'[52]Обработка штата (2)'!$M$4:$AB$105</definedName>
    <definedName name="й">#N/A</definedName>
    <definedName name="йй">#N/A</definedName>
    <definedName name="ййй" localSheetId="2" hidden="1">{"'РП (2)'!$A$5:$S$150"}</definedName>
    <definedName name="ййй" localSheetId="3" hidden="1">{"'РП (2)'!$A$5:$S$150"}</definedName>
    <definedName name="ййй" localSheetId="1" hidden="1">{"'РП (2)'!$A$5:$S$150"}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localSheetId="2" hidden="1">{"'РП (2)'!$A$5:$S$150"}</definedName>
    <definedName name="кент" localSheetId="3" hidden="1">{"'РП (2)'!$A$5:$S$150"}</definedName>
    <definedName name="кент" localSheetId="1" hidden="1">{"'РП (2)'!$A$5:$S$150"}</definedName>
    <definedName name="кент" hidden="1">{"'РП (2)'!$A$5:$S$150"}</definedName>
    <definedName name="кеппппппппппп" localSheetId="2" hidden="1">{#N/A,#N/A,TRUE,"Лист1";#N/A,#N/A,TRUE,"Лист2";#N/A,#N/A,TRUE,"Лист3"}</definedName>
    <definedName name="кеппппппппппп" localSheetId="3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З" hidden="1">#REF!</definedName>
    <definedName name="кк" localSheetId="2" hidden="1">{"'РП (2)'!$A$5:$S$150"}</definedName>
    <definedName name="кк" localSheetId="3" hidden="1">{"'РП (2)'!$A$5:$S$150"}</definedName>
    <definedName name="кк" localSheetId="1" hidden="1">{"'РП (2)'!$A$5:$S$150"}</definedName>
    <definedName name="кк" hidden="1">{"'РП (2)'!$A$5:$S$150"}</definedName>
    <definedName name="кккккккккккккк" localSheetId="2" hidden="1">{"'РП (2)'!$A$5:$S$150"}</definedName>
    <definedName name="кккккккккккккк" localSheetId="3" hidden="1">{"'РП (2)'!$A$5:$S$150"}</definedName>
    <definedName name="кккккккккккккк" localSheetId="1" hidden="1">{"'РП (2)'!$A$5:$S$150"}</definedName>
    <definedName name="кккккккккккккк" hidden="1">{"'РП (2)'!$A$5:$S$150"}</definedName>
    <definedName name="коза" localSheetId="2" hidden="1">{"'РП (2)'!$A$5:$S$150"}</definedName>
    <definedName name="коза" localSheetId="3" hidden="1">{"'РП (2)'!$A$5:$S$150"}</definedName>
    <definedName name="коза" localSheetId="1" hidden="1">{"'РП (2)'!$A$5:$S$150"}</definedName>
    <definedName name="коза" hidden="1">{"'РП (2)'!$A$5:$S$150"}</definedName>
    <definedName name="козел" localSheetId="2" hidden="1">{"'РП (2)'!$A$5:$S$150"}</definedName>
    <definedName name="козел" localSheetId="3" hidden="1">{"'РП (2)'!$A$5:$S$150"}</definedName>
    <definedName name="козел" localSheetId="1" hidden="1">{"'РП (2)'!$A$5:$S$150"}</definedName>
    <definedName name="козел" hidden="1">{"'РП (2)'!$A$5:$S$150"}</definedName>
    <definedName name="козлы" localSheetId="2" hidden="1">{"'РП (2)'!$A$5:$S$150"}</definedName>
    <definedName name="козлы" localSheetId="3" hidden="1">{"'РП (2)'!$A$5:$S$150"}</definedName>
    <definedName name="козлы" localSheetId="1" hidden="1">{"'РП (2)'!$A$5:$S$150"}</definedName>
    <definedName name="козлы" hidden="1">{"'РП (2)'!$A$5:$S$150"}</definedName>
    <definedName name="конф" localSheetId="2" hidden="1">{"'РП (2)'!$A$5:$S$150"}</definedName>
    <definedName name="конф" localSheetId="3" hidden="1">{"'РП (2)'!$A$5:$S$150"}</definedName>
    <definedName name="конф" localSheetId="1" hidden="1">{"'РП (2)'!$A$5:$S$150"}</definedName>
    <definedName name="конф" hidden="1">{"'РП (2)'!$A$5:$S$150"}</definedName>
    <definedName name="копия" localSheetId="2" hidden="1">{"'РП (2)'!$A$5:$S$150"}</definedName>
    <definedName name="копия" localSheetId="3" hidden="1">{"'РП (2)'!$A$5:$S$150"}</definedName>
    <definedName name="копия" localSheetId="1" hidden="1">{"'РП (2)'!$A$5:$S$150"}</definedName>
    <definedName name="копия" hidden="1">{"'РП (2)'!$A$5:$S$150"}</definedName>
    <definedName name="Корп_карты_Нов.ред" localSheetId="2">OFFSET(Full_Print,0,0,'ОТЧЕТ ДДС'!Last_Row)</definedName>
    <definedName name="Корп_карты_Нов.ред" localSheetId="3">OFFSET(Full_Print,0,0,'ОТЧЕТ ОБ ИЗМЕНЕНИЯХ В КАПИТАЛЕ'!Last_Row)</definedName>
    <definedName name="Корп_карты_Нов.ред" localSheetId="1">OFFSET(Full_Print,0,0,'Отчет ОПиУ'!Last_Row)</definedName>
    <definedName name="Корп_карты_Нов.ред">OFFSET(Full_Print,0,0,Last_Row)</definedName>
    <definedName name="Коэф_ОбщекредитБэк_Акм">'[51]расходы-оф'!#REF!</definedName>
    <definedName name="Коэф_ОбщекредитБэк_Акт">'[51]расходы-оф'!#REF!</definedName>
    <definedName name="Коэф_ОбщекредитБэк_Алм">'[51]расходы-оф'!#REF!</definedName>
    <definedName name="Коэф_ОбщекредитБэк_Аст">'[51]расходы-оф'!#REF!</definedName>
    <definedName name="Коэф_ОбщекредитБэк_Атр">'[51]расходы-оф'!#REF!</definedName>
    <definedName name="Коэф_ОбщекредитБэк_Бай">'[51]расходы-оф'!#REF!</definedName>
    <definedName name="Коэф_ОбщекредитБэк_ВКО">'[51]расходы-оф'!#REF!</definedName>
    <definedName name="Коэф_ОбщекредитБэк_Жам">'[51]расходы-оф'!#REF!</definedName>
    <definedName name="Коэф_ОбщекредитБэк_Жез">'[51]расходы-оф'!#REF!</definedName>
    <definedName name="Коэф_ОбщекредитБэк_ЗКО">'[51]расходы-оф'!#REF!</definedName>
    <definedName name="Коэф_ОбщекредитБэк_Кар">'[51]расходы-оф'!#REF!</definedName>
    <definedName name="Коэф_ОбщекредитБэк_КЗО">'[51]расходы-оф'!#REF!</definedName>
    <definedName name="Коэф_ОбщекредитБэк_Кос">'[51]расходы-оф'!#REF!</definedName>
    <definedName name="Коэф_ОбщекредитБэк_Ман">'[51]расходы-оф'!#REF!</definedName>
    <definedName name="Коэф_ОбщекредитБэк_Пав">'[51]расходы-оф'!#REF!</definedName>
    <definedName name="Коэф_ОбщекредитБэк_Сем">'[51]расходы-оф'!#REF!</definedName>
    <definedName name="Коэф_ОбщекредитБэк_СКО">'[51]расходы-оф'!#REF!</definedName>
    <definedName name="Коэф_ОбщекредитБэк_Ткр">'[51]расходы-оф'!#REF!</definedName>
    <definedName name="Коэф_ОбщекредитБэк_ЮКО">'[51]расходы-оф'!#REF!</definedName>
    <definedName name="Коэф_Рекл_Акм">'[51]расходы-оф'!#REF!</definedName>
    <definedName name="Коэф_Рекл_Акт">'[51]расходы-оф'!#REF!</definedName>
    <definedName name="Коэф_Рекл_Алм">'[51]расходы-оф'!#REF!</definedName>
    <definedName name="Коэф_Рекл_Аст">'[51]расходы-оф'!#REF!</definedName>
    <definedName name="Коэф_Рекл_Атр">'[51]расходы-оф'!#REF!</definedName>
    <definedName name="Коэф_Рекл_Бай">'[51]расходы-оф'!#REF!</definedName>
    <definedName name="Коэф_Рекл_ВКО">'[51]расходы-оф'!#REF!</definedName>
    <definedName name="Коэф_Рекл_Жам">'[51]расходы-оф'!#REF!</definedName>
    <definedName name="Коэф_Рекл_Жез">'[51]расходы-оф'!#REF!</definedName>
    <definedName name="Коэф_Рекл_ЗКО">'[51]расходы-оф'!#REF!</definedName>
    <definedName name="Коэф_Рекл_Кар">'[51]расходы-оф'!#REF!</definedName>
    <definedName name="Коэф_Рекл_КЗО">'[51]расходы-оф'!#REF!</definedName>
    <definedName name="Коэф_Рекл_Кос">'[51]расходы-оф'!#REF!</definedName>
    <definedName name="Коэф_Рекл_Ман">'[51]расходы-оф'!#REF!</definedName>
    <definedName name="Коэф_Рекл_Пав">'[51]расходы-оф'!#REF!</definedName>
    <definedName name="Коэф_Рекл_Сем">'[51]расходы-оф'!#REF!</definedName>
    <definedName name="Коэф_Рекл_СКО">'[51]расходы-оф'!#REF!</definedName>
    <definedName name="Коэф_Рекл_Ткр">'[51]расходы-оф'!#REF!</definedName>
    <definedName name="Коэф_Рекл_ЮКО">'[51]расходы-оф'!#REF!</definedName>
    <definedName name="Коэф_ЦЗ_Акм">'[51]расходы-оф'!#REF!</definedName>
    <definedName name="Коэф_ЦЗ_Акт">'[51]расходы-оф'!#REF!</definedName>
    <definedName name="Коэф_ЦЗ_Алм">'[51]расходы-оф'!#REF!</definedName>
    <definedName name="Коэф_ЦЗ_Аст">'[51]расходы-оф'!#REF!</definedName>
    <definedName name="Коэф_ЦЗ_Атр">'[51]расходы-оф'!#REF!</definedName>
    <definedName name="Коэф_ЦЗ_Бай">'[51]расходы-оф'!#REF!</definedName>
    <definedName name="Коэф_ЦЗ_ВКО">'[51]расходы-оф'!#REF!</definedName>
    <definedName name="Коэф_ЦЗ_Жам">'[51]расходы-оф'!#REF!</definedName>
    <definedName name="Коэф_ЦЗ_Жез">'[51]расходы-оф'!#REF!</definedName>
    <definedName name="Коэф_ЦЗ_ЗКО">'[51]расходы-оф'!#REF!</definedName>
    <definedName name="Коэф_ЦЗ_Кар">'[51]расходы-оф'!#REF!</definedName>
    <definedName name="Коэф_ЦЗ_КЗО">'[51]расходы-оф'!#REF!</definedName>
    <definedName name="Коэф_ЦЗ_Кос">'[51]расходы-оф'!#REF!</definedName>
    <definedName name="Коэф_ЦЗ_Ман">'[51]расходы-оф'!#REF!</definedName>
    <definedName name="Коэф_ЦЗ_Пав">'[51]расходы-оф'!#REF!</definedName>
    <definedName name="Коэф_ЦЗ_Сем">'[51]расходы-оф'!#REF!</definedName>
    <definedName name="Коэф_ЦЗ_СКО">'[51]расходы-оф'!#REF!</definedName>
    <definedName name="Коэф_ЦЗ_Ткр">'[51]расходы-оф'!#REF!</definedName>
    <definedName name="Коэф_ЦЗ_ЮКО">'[51]расходы-оф'!#REF!</definedName>
    <definedName name="Коэф10_ЦЗУ_ГБ">'[53]развер-группы'!#REF!</definedName>
    <definedName name="Коэф11_ЦЗУ_ГБ">'[53]развер-группы'!#REF!</definedName>
    <definedName name="Коэф13_ЦЗУ_ГБ">'[53]развер-группы'!#REF!</definedName>
    <definedName name="Коэф14_ЦЗУ_ГБ">'[53]развер-группы'!#REF!</definedName>
    <definedName name="Коэф15_ЦЗУ_ГБ">'[53]развер-группы'!#REF!</definedName>
    <definedName name="Коэф2_ЦЗ_ГБ">'[53]развер-группы'!#REF!</definedName>
    <definedName name="Коэф3_ЦЗУ_ГБ">'[53]развер-группы'!#REF!</definedName>
    <definedName name="Коэф4_ЦЗУ_ГБ">'[53]развер-группы'!#REF!</definedName>
    <definedName name="Коэф5_ЦЗУ_ГБ">'[53]развер-группы'!#REF!</definedName>
    <definedName name="Коэф6_ЦЗУ_ГБ">'[53]развер-группы'!#REF!</definedName>
    <definedName name="Коэф7_ЦЗУ_ГБ">'[53]развер-группы'!#REF!</definedName>
    <definedName name="Коэф8_ЦЗУ_ГБ">'[53]развер-группы'!#REF!</definedName>
    <definedName name="Коэф9_ЦЗУ_ГБ">'[53]развер-группы'!#REF!</definedName>
    <definedName name="КРАСНОЯРСК" localSheetId="2" hidden="1">{"'РП (2)'!$A$5:$S$150"}</definedName>
    <definedName name="КРАСНОЯРСК" localSheetId="3" hidden="1">{"'РП (2)'!$A$5:$S$150"}</definedName>
    <definedName name="КРАСНОЯРСК" localSheetId="1" hidden="1">{"'РП (2)'!$A$5:$S$150"}</definedName>
    <definedName name="КРАСНОЯРСК" hidden="1">{"'РП (2)'!$A$5:$S$150"}</definedName>
    <definedName name="курс">'[54]Баланс корп'!#REF!</definedName>
    <definedName name="курс_апрель">'[54]Баланс корп'!#REF!</definedName>
    <definedName name="курс_апрельТ">#REF!</definedName>
    <definedName name="курс_март">'[54]Баланс корп'!#REF!</definedName>
    <definedName name="курс_мартТ">#REF!</definedName>
    <definedName name="курс_фев">'[54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54]Баланс корп'!#REF!</definedName>
    <definedName name="курсТ">#REF!</definedName>
    <definedName name="лб" localSheetId="2" hidden="1">{"'РП (2)'!$A$5:$S$150"}</definedName>
    <definedName name="лб" localSheetId="3" hidden="1">{"'РП (2)'!$A$5:$S$150"}</definedName>
    <definedName name="лб" localSheetId="1" hidden="1">{"'РП (2)'!$A$5:$S$150"}</definedName>
    <definedName name="лб" hidden="1">{"'РП (2)'!$A$5:$S$150"}</definedName>
    <definedName name="лдж" localSheetId="2" hidden="1">{"'РП (2)'!$A$5:$S$150"}</definedName>
    <definedName name="лдж" localSheetId="3" hidden="1">{"'РП (2)'!$A$5:$S$150"}</definedName>
    <definedName name="лдж" localSheetId="1" hidden="1">{"'РП (2)'!$A$5:$S$150"}</definedName>
    <definedName name="лдж" hidden="1">{"'РП (2)'!$A$5:$S$150"}</definedName>
    <definedName name="лена" localSheetId="2" hidden="1">{"'РП (2)'!$A$5:$S$150"}</definedName>
    <definedName name="лена" localSheetId="3" hidden="1">{"'РП (2)'!$A$5:$S$150"}</definedName>
    <definedName name="лена" localSheetId="1" hidden="1">{"'РП (2)'!$A$5:$S$150"}</definedName>
    <definedName name="лена" hidden="1">{"'РП (2)'!$A$5:$S$150"}</definedName>
    <definedName name="ленинград" localSheetId="2" hidden="1">{"'РП (2)'!$A$5:$S$150"}</definedName>
    <definedName name="ленинград" localSheetId="3" hidden="1">{"'РП (2)'!$A$5:$S$150"}</definedName>
    <definedName name="ленинград" localSheetId="1" hidden="1">{"'РП (2)'!$A$5:$S$150"}</definedName>
    <definedName name="ленинград" hidden="1">{"'РП (2)'!$A$5:$S$150"}</definedName>
    <definedName name="ленинск" localSheetId="2" hidden="1">{"'РП (2)'!$A$5:$S$150"}</definedName>
    <definedName name="ленинск" localSheetId="3" hidden="1">{"'РП (2)'!$A$5:$S$150"}</definedName>
    <definedName name="ленинск" localSheetId="1" hidden="1">{"'РП (2)'!$A$5:$S$150"}</definedName>
    <definedName name="ленинск" hidden="1">{"'РП (2)'!$A$5:$S$150"}</definedName>
    <definedName name="лист" hidden="1">#REF!</definedName>
    <definedName name="лист1">#REF!</definedName>
    <definedName name="Литейный">#REF!</definedName>
    <definedName name="ллллт" localSheetId="2" hidden="1">{"'РП (2)'!$A$5:$S$150"}</definedName>
    <definedName name="ллллт" localSheetId="3" hidden="1">{"'РП (2)'!$A$5:$S$150"}</definedName>
    <definedName name="ллллт" localSheetId="1" hidden="1">{"'РП (2)'!$A$5:$S$150"}</definedName>
    <definedName name="ллллт" hidden="1">{"'РП (2)'!$A$5:$S$150"}</definedName>
    <definedName name="ло" localSheetId="2" hidden="1">{"'РП (2)'!$A$5:$S$150"}</definedName>
    <definedName name="ло" localSheetId="3" hidden="1">{"'РП (2)'!$A$5:$S$150"}</definedName>
    <definedName name="ло" localSheetId="1" hidden="1">{"'РП (2)'!$A$5:$S$150"}</definedName>
    <definedName name="ло" hidden="1">{"'РП (2)'!$A$5:$S$150"}</definedName>
    <definedName name="лол" localSheetId="2" hidden="1">{"'РП (2)'!$A$5:$S$150"}</definedName>
    <definedName name="лол" localSheetId="3" hidden="1">{"'РП (2)'!$A$5:$S$150"}</definedName>
    <definedName name="лол" localSheetId="1" hidden="1">{"'РП (2)'!$A$5:$S$150"}</definedName>
    <definedName name="лол" hidden="1">{"'РП (2)'!$A$5:$S$150"}</definedName>
    <definedName name="лор" localSheetId="2" hidden="1">{"'РП (2)'!$A$5:$S$150"}</definedName>
    <definedName name="лор" localSheetId="3" hidden="1">{"'РП (2)'!$A$5:$S$150"}</definedName>
    <definedName name="лор" localSheetId="1" hidden="1">{"'РП (2)'!$A$5:$S$150"}</definedName>
    <definedName name="лор" hidden="1">{"'РП (2)'!$A$5:$S$150"}</definedName>
    <definedName name="май">#REF!</definedName>
    <definedName name="ман" localSheetId="2" hidden="1">{"'РП (2)'!$A$5:$S$150"}</definedName>
    <definedName name="ман" localSheetId="3" hidden="1">{"'РП (2)'!$A$5:$S$150"}</definedName>
    <definedName name="ман" localSheetId="1" hidden="1">{"'РП (2)'!$A$5:$S$150"}</definedName>
    <definedName name="ман" hidden="1">{"'РП (2)'!$A$5:$S$150"}</definedName>
    <definedName name="марина" localSheetId="2" hidden="1">{"'РП (2)'!$A$5:$S$150"}</definedName>
    <definedName name="марина" localSheetId="3" hidden="1">{"'РП (2)'!$A$5:$S$150"}</definedName>
    <definedName name="марина" localSheetId="1" hidden="1">{"'РП (2)'!$A$5:$S$150"}</definedName>
    <definedName name="марина" hidden="1">{"'РП (2)'!$A$5:$S$150"}</definedName>
    <definedName name="март" localSheetId="2" hidden="1">{"'РП (2)'!$A$5:$S$150"}</definedName>
    <definedName name="март" localSheetId="3" hidden="1">{"'РП (2)'!$A$5:$S$150"}</definedName>
    <definedName name="март" localSheetId="1" hidden="1">{"'РП (2)'!$A$5:$S$150"}</definedName>
    <definedName name="март" hidden="1">{"'РП (2)'!$A$5:$S$150"}</definedName>
    <definedName name="мб">'[47]Cost Alocations'!#REF!</definedName>
    <definedName name="мб1">'[47]Cost Alocations'!#REF!</definedName>
    <definedName name="мб2">'[47]Cost Alocations'!#REF!</definedName>
    <definedName name="мб3">'[47]Cost Alocations'!#REF!</definedName>
    <definedName name="мбр">#REF!</definedName>
    <definedName name="ми">'[47]Cost Alocations'!#REF!</definedName>
    <definedName name="ми1">'[47]Cost Alocations'!#REF!</definedName>
    <definedName name="ми2">'[47]Cost Alocations'!#REF!</definedName>
    <definedName name="митинг" localSheetId="2" hidden="1">{"'РП (2)'!$A$5:$S$150"}</definedName>
    <definedName name="митинг" localSheetId="3" hidden="1">{"'РП (2)'!$A$5:$S$150"}</definedName>
    <definedName name="митинг" localSheetId="1" hidden="1">{"'РП (2)'!$A$5:$S$150"}</definedName>
    <definedName name="митинг" hidden="1">{"'РП (2)'!$A$5:$S$150"}</definedName>
    <definedName name="мк">'[47]Cost Alocations'!#REF!</definedName>
    <definedName name="мк1">'[47]Cost Alocations'!#REF!</definedName>
    <definedName name="мк2">'[47]Cost Alocations'!#REF!</definedName>
    <definedName name="мк3">'[47]Cost Alocations'!#REF!</definedName>
    <definedName name="мм" localSheetId="2" hidden="1">{"'РП (2)'!$A$5:$S$150"}</definedName>
    <definedName name="мм" localSheetId="3" hidden="1">{"'РП (2)'!$A$5:$S$150"}</definedName>
    <definedName name="мм" localSheetId="1" hidden="1">{"'РП (2)'!$A$5:$S$150"}</definedName>
    <definedName name="мм" hidden="1">{"'РП (2)'!$A$5:$S$150"}</definedName>
    <definedName name="ммм">#REF!</definedName>
    <definedName name="москва" localSheetId="2" hidden="1">{"'РП (2)'!$A$5:$S$150"}</definedName>
    <definedName name="москва" localSheetId="3" hidden="1">{"'РП (2)'!$A$5:$S$150"}</definedName>
    <definedName name="москва" localSheetId="1" hidden="1">{"'РП (2)'!$A$5:$S$150"}</definedName>
    <definedName name="москва" hidden="1">{"'РП (2)'!$A$5:$S$150"}</definedName>
    <definedName name="мп">'[47]Cost Alocations'!#REF!</definedName>
    <definedName name="мп1">'[47]Cost Alocations'!#REF!</definedName>
    <definedName name="мп2">'[47]Cost Alocations'!#REF!</definedName>
    <definedName name="мп3">'[47]Cost Alocations'!#REF!</definedName>
    <definedName name="мр">'[47]Cost Alocations'!#REF!</definedName>
    <definedName name="мр1">'[47]Cost Alocations'!#REF!</definedName>
    <definedName name="мр2">'[47]Cost Alocations'!#REF!</definedName>
    <definedName name="мр3">'[47]Cost Alocations'!#REF!</definedName>
    <definedName name="мс">'[47]Cost Alocations'!#REF!</definedName>
    <definedName name="мы" localSheetId="2" hidden="1">{"'РП (2)'!$A$5:$S$150"}</definedName>
    <definedName name="мы" localSheetId="3" hidden="1">{"'РП (2)'!$A$5:$S$150"}</definedName>
    <definedName name="мы" localSheetId="1" hidden="1">{"'РП (2)'!$A$5:$S$150"}</definedName>
    <definedName name="мы" hidden="1">{"'РП (2)'!$A$5:$S$150"}</definedName>
    <definedName name="мым">#N/A</definedName>
    <definedName name="н1">'[47]Cost Alocations'!#REF!</definedName>
    <definedName name="н11">'[47]Cost Alocations'!#REF!</definedName>
    <definedName name="н12">'[47]Cost Alocations'!#REF!</definedName>
    <definedName name="н2">'[47]Cost Alocations'!#REF!</definedName>
    <definedName name="н21">'[47]Cost Alocations'!#REF!</definedName>
    <definedName name="н22">'[47]Cost Alocations'!#REF!</definedName>
    <definedName name="н3">'[47]Cost Alocations'!#REF!</definedName>
    <definedName name="н31">'[47]Cost Alocations'!#REF!</definedName>
    <definedName name="н32">'[47]Cost Alocations'!#REF!</definedName>
    <definedName name="надоели" localSheetId="2" hidden="1">{"'РП (2)'!$A$5:$S$150"}</definedName>
    <definedName name="надоели" localSheetId="3" hidden="1">{"'РП (2)'!$A$5:$S$150"}</definedName>
    <definedName name="надоели" localSheetId="1" hidden="1">{"'РП (2)'!$A$5:$S$150"}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localSheetId="2" hidden="1">{"'РП (2)'!$A$5:$S$150"}</definedName>
    <definedName name="нет" localSheetId="3" hidden="1">{"'РП (2)'!$A$5:$S$150"}</definedName>
    <definedName name="нет" localSheetId="1" hidden="1">{"'РП (2)'!$A$5:$S$150"}</definedName>
    <definedName name="нет" hidden="1">{"'РП (2)'!$A$5:$S$150"}</definedName>
    <definedName name="нн" localSheetId="2" hidden="1">{"'РП (2)'!$A$5:$S$150"}</definedName>
    <definedName name="нн" localSheetId="3" hidden="1">{"'РП (2)'!$A$5:$S$150"}</definedName>
    <definedName name="нн" localSheetId="1" hidden="1">{"'РП (2)'!$A$5:$S$150"}</definedName>
    <definedName name="нн" hidden="1">{"'РП (2)'!$A$5:$S$150"}</definedName>
    <definedName name="нор" localSheetId="2" hidden="1">{"'РП (2)'!$A$5:$S$150"}</definedName>
    <definedName name="нор" localSheetId="3" hidden="1">{"'РП (2)'!$A$5:$S$150"}</definedName>
    <definedName name="нор" localSheetId="1" hidden="1">{"'РП (2)'!$A$5:$S$150"}</definedName>
    <definedName name="нор" hidden="1">{"'РП (2)'!$A$5:$S$150"}</definedName>
    <definedName name="ноу" localSheetId="2" hidden="1">{"'РП (2)'!$A$5:$S$150"}</definedName>
    <definedName name="ноу" localSheetId="3" hidden="1">{"'РП (2)'!$A$5:$S$150"}</definedName>
    <definedName name="ноу" localSheetId="1" hidden="1">{"'РП (2)'!$A$5:$S$150"}</definedName>
    <definedName name="ноу" hidden="1">{"'РП (2)'!$A$5:$S$150"}</definedName>
    <definedName name="нояб">#REF!</definedName>
    <definedName name="НумерПлат">'[20]Turnover Sheet'!#REF!</definedName>
    <definedName name="оао" localSheetId="2" hidden="1">{"'РП (2)'!$A$5:$S$150"}</definedName>
    <definedName name="оао" localSheetId="3" hidden="1">{"'РП (2)'!$A$5:$S$150"}</definedName>
    <definedName name="оао" localSheetId="1" hidden="1">{"'РП (2)'!$A$5:$S$150"}</definedName>
    <definedName name="оао" hidden="1">{"'РП (2)'!$A$5:$S$150"}</definedName>
    <definedName name="обалд" localSheetId="2" hidden="1">{"'РП (2)'!$A$5:$S$150"}</definedName>
    <definedName name="обалд" localSheetId="3" hidden="1">{"'РП (2)'!$A$5:$S$150"}</definedName>
    <definedName name="обалд" localSheetId="1" hidden="1">{"'РП (2)'!$A$5:$S$150"}</definedName>
    <definedName name="обалд" hidden="1">{"'РП (2)'!$A$5:$S$150"}</definedName>
    <definedName name="_xlnm.Print_Area" localSheetId="0">БАЛАНС!$A$1:$D$40</definedName>
    <definedName name="_xlnm.Print_Area" localSheetId="2">'ОТЧЕТ ДДС'!$A$1:$D$52</definedName>
    <definedName name="_xlnm.Print_Area" localSheetId="3">'ОТЧЕТ ОБ ИЗМЕНЕНИЯХ В КАПИТАЛЕ'!$A$1:$E$23</definedName>
    <definedName name="_xlnm.Print_Area" localSheetId="1">'Отчет ОПиУ'!$A$1:$D$34</definedName>
    <definedName name="Общеж." localSheetId="2" hidden="1">{"'РП (2)'!$A$5:$S$150"}</definedName>
    <definedName name="Общеж." localSheetId="3" hidden="1">{"'РП (2)'!$A$5:$S$150"}</definedName>
    <definedName name="Общеж." localSheetId="1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#REF!,#REF!,#REF!,#REF!</definedName>
    <definedName name="одури" localSheetId="2" hidden="1">{"'РП (2)'!$A$5:$S$150"}</definedName>
    <definedName name="одури" localSheetId="3" hidden="1">{"'РП (2)'!$A$5:$S$150"}</definedName>
    <definedName name="одури" localSheetId="1" hidden="1">{"'РП (2)'!$A$5:$S$150"}</definedName>
    <definedName name="одури" hidden="1">{"'РП (2)'!$A$5:$S$150"}</definedName>
    <definedName name="ок" localSheetId="2" hidden="1">{"'РП (2)'!$A$5:$S$150"}</definedName>
    <definedName name="ок" localSheetId="3" hidden="1">{"'РП (2)'!$A$5:$S$150"}</definedName>
    <definedName name="ок" localSheetId="1" hidden="1">{"'РП (2)'!$A$5:$S$150"}</definedName>
    <definedName name="ок" hidden="1">{"'РП (2)'!$A$5:$S$150"}</definedName>
    <definedName name="окт">#REF!</definedName>
    <definedName name="олухи" localSheetId="2" hidden="1">{"'РП (2)'!$A$5:$S$150"}</definedName>
    <definedName name="олухи" localSheetId="3" hidden="1">{"'РП (2)'!$A$5:$S$150"}</definedName>
    <definedName name="олухи" localSheetId="1" hidden="1">{"'РП (2)'!$A$5:$S$150"}</definedName>
    <definedName name="олухи" hidden="1">{"'РП (2)'!$A$5:$S$150"}</definedName>
    <definedName name="оо" localSheetId="2" hidden="1">{"'РП (2)'!$A$5:$S$150"}</definedName>
    <definedName name="оо" localSheetId="3" hidden="1">{"'РП (2)'!$A$5:$S$150"}</definedName>
    <definedName name="оо" localSheetId="1" hidden="1">{"'РП (2)'!$A$5:$S$150"}</definedName>
    <definedName name="оо" hidden="1">{"'РП (2)'!$A$5:$S$150"}</definedName>
    <definedName name="оолдж" localSheetId="2" hidden="1">{"'РП (2)'!$A$5:$S$150"}</definedName>
    <definedName name="оолдж" localSheetId="3" hidden="1">{"'РП (2)'!$A$5:$S$150"}</definedName>
    <definedName name="оолдж" localSheetId="1" hidden="1">{"'РП (2)'!$A$5:$S$150"}</definedName>
    <definedName name="оолдж" hidden="1">{"'РП (2)'!$A$5:$S$150"}</definedName>
    <definedName name="ооод" localSheetId="2" hidden="1">{"'РП (2)'!$A$5:$S$150"}</definedName>
    <definedName name="ооод" localSheetId="3" hidden="1">{"'РП (2)'!$A$5:$S$150"}</definedName>
    <definedName name="ооод" localSheetId="1" hidden="1">{"'РП (2)'!$A$5:$S$150"}</definedName>
    <definedName name="ооод" hidden="1">{"'РП (2)'!$A$5:$S$150"}</definedName>
    <definedName name="ооож" localSheetId="2" hidden="1">{"'РП (2)'!$A$5:$S$150"}</definedName>
    <definedName name="ооож" localSheetId="3" hidden="1">{"'РП (2)'!$A$5:$S$150"}</definedName>
    <definedName name="ооож" localSheetId="1" hidden="1">{"'РП (2)'!$A$5:$S$150"}</definedName>
    <definedName name="ооож" hidden="1">{"'РП (2)'!$A$5:$S$150"}</definedName>
    <definedName name="оооэхз" localSheetId="2" hidden="1">{"'РП (2)'!$A$5:$S$150"}</definedName>
    <definedName name="оооэхз" localSheetId="3" hidden="1">{"'РП (2)'!$A$5:$S$150"}</definedName>
    <definedName name="оооэхз" localSheetId="1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localSheetId="2" hidden="1">{"'РП (2)'!$A$5:$S$150"}</definedName>
    <definedName name="опиз" localSheetId="3" hidden="1">{"'РП (2)'!$A$5:$S$150"}</definedName>
    <definedName name="опиз" localSheetId="1" hidden="1">{"'РП (2)'!$A$5:$S$150"}</definedName>
    <definedName name="опиз" hidden="1">{"'РП (2)'!$A$5:$S$150"}</definedName>
    <definedName name="ОПР" hidden="1">#REF!</definedName>
    <definedName name="ор" localSheetId="2" hidden="1">{"'РП (2)'!$A$5:$S$150"}</definedName>
    <definedName name="ор" localSheetId="3" hidden="1">{"'РП (2)'!$A$5:$S$150"}</definedName>
    <definedName name="ор" localSheetId="1" hidden="1">{"'РП (2)'!$A$5:$S$150"}</definedName>
    <definedName name="ор" hidden="1">{"'РП (2)'!$A$5:$S$150"}</definedName>
    <definedName name="Ора">'[55]поставка сравн13'!$A$1:$Q$30</definedName>
    <definedName name="Ораз">[48]Форма2!$D$179:$F$185,[48]Форма2!$D$175:$F$177,[48]Форма2!$D$165:$F$173,[48]Форма2!$D$165</definedName>
    <definedName name="ослы" localSheetId="2" hidden="1">{"'РП (2)'!$A$5:$S$150"}</definedName>
    <definedName name="ослы" localSheetId="3" hidden="1">{"'РП (2)'!$A$5:$S$150"}</definedName>
    <definedName name="ослы" localSheetId="1" hidden="1">{"'РП (2)'!$A$5:$S$150"}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localSheetId="2" hidden="1">{"'РП (2)'!$A$5:$S$150"}</definedName>
    <definedName name="оху" localSheetId="3" hidden="1">{"'РП (2)'!$A$5:$S$150"}</definedName>
    <definedName name="оху" localSheetId="1" hidden="1">{"'РП (2)'!$A$5:$S$150"}</definedName>
    <definedName name="оху" hidden="1">{"'РП (2)'!$A$5:$S$150"}</definedName>
    <definedName name="оштлош" localSheetId="2" hidden="1">{"'РП (2)'!$A$5:$S$150"}</definedName>
    <definedName name="оштлош" localSheetId="3" hidden="1">{"'РП (2)'!$A$5:$S$150"}</definedName>
    <definedName name="оштлош" localSheetId="1" hidden="1">{"'РП (2)'!$A$5:$S$150"}</definedName>
    <definedName name="оштлош" hidden="1">{"'РП (2)'!$A$5:$S$150"}</definedName>
    <definedName name="ощлщл" localSheetId="2" hidden="1">{"'РП (2)'!$A$5:$S$150"}</definedName>
    <definedName name="ощлщл" localSheetId="3" hidden="1">{"'РП (2)'!$A$5:$S$150"}</definedName>
    <definedName name="ощлщл" localSheetId="1" hidden="1">{"'РП (2)'!$A$5:$S$150"}</definedName>
    <definedName name="ощлщл" hidden="1">{"'РП (2)'!$A$5:$S$150"}</definedName>
    <definedName name="па" localSheetId="2" hidden="1">{"'РП (2)'!$A$5:$S$150"}</definedName>
    <definedName name="па" localSheetId="3" hidden="1">{"'РП (2)'!$A$5:$S$150"}</definedName>
    <definedName name="па" localSheetId="1" hidden="1">{"'РП (2)'!$A$5:$S$150"}</definedName>
    <definedName name="па" hidden="1">{"'РП (2)'!$A$5:$S$150"}</definedName>
    <definedName name="пе" localSheetId="2" hidden="1">{"'РП (2)'!$A$5:$S$150"}</definedName>
    <definedName name="пе" localSheetId="3" hidden="1">{"'РП (2)'!$A$5:$S$150"}</definedName>
    <definedName name="пе" localSheetId="1" hidden="1">{"'РП (2)'!$A$5:$S$150"}</definedName>
    <definedName name="пе" hidden="1">{"'РП (2)'!$A$5:$S$150"}</definedName>
    <definedName name="пени_штрафы_Нпроверки" localSheetId="2" hidden="1">{"'РП (2)'!$A$5:$S$150"}</definedName>
    <definedName name="пени_штрафы_Нпроверки" localSheetId="3" hidden="1">{"'РП (2)'!$A$5:$S$150"}</definedName>
    <definedName name="пени_штрафы_Нпроверки" localSheetId="1" hidden="1">{"'РП (2)'!$A$5:$S$150"}</definedName>
    <definedName name="пени_штрафы_Нпроверки" hidden="1">{"'РП (2)'!$A$5:$S$150"}</definedName>
    <definedName name="пепр" localSheetId="2" hidden="1">{"'РП (2)'!$A$5:$S$150"}</definedName>
    <definedName name="пепр" localSheetId="3" hidden="1">{"'РП (2)'!$A$5:$S$150"}</definedName>
    <definedName name="пепр" localSheetId="1" hidden="1">{"'РП (2)'!$A$5:$S$150"}</definedName>
    <definedName name="пепр" hidden="1">{"'РП (2)'!$A$5:$S$150"}</definedName>
    <definedName name="первый">#REF!</definedName>
    <definedName name="переоценка_февраль_2020">#REF!</definedName>
    <definedName name="пид" localSheetId="2" hidden="1">{"'РП (2)'!$A$5:$S$150"}</definedName>
    <definedName name="пид" localSheetId="3" hidden="1">{"'РП (2)'!$A$5:$S$150"}</definedName>
    <definedName name="пид" localSheetId="1" hidden="1">{"'РП (2)'!$A$5:$S$150"}</definedName>
    <definedName name="пид" hidden="1">{"'РП (2)'!$A$5:$S$150"}</definedName>
    <definedName name="пп" localSheetId="2" hidden="1">{"'РП (2)'!$A$5:$S$150"}</definedName>
    <definedName name="пп" localSheetId="3" hidden="1">{"'РП (2)'!$A$5:$S$150"}</definedName>
    <definedName name="пп" localSheetId="1" hidden="1">{"'РП (2)'!$A$5:$S$150"}</definedName>
    <definedName name="пп" hidden="1">{"'РП (2)'!$A$5:$S$150"}</definedName>
    <definedName name="Предприятия">#REF!</definedName>
    <definedName name="прибыль3" localSheetId="2" hidden="1">{#N/A,#N/A,TRUE,"Лист1";#N/A,#N/A,TRUE,"Лист2";#N/A,#N/A,TRUE,"Лист3"}</definedName>
    <definedName name="прибыль3" localSheetId="3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вет" localSheetId="2" hidden="1">{"'РП (2)'!$A$5:$S$150"}</definedName>
    <definedName name="привет" localSheetId="3" hidden="1">{"'РП (2)'!$A$5:$S$150"}</definedName>
    <definedName name="привет" localSheetId="1" hidden="1">{"'РП (2)'!$A$5:$S$150"}</definedName>
    <definedName name="привет" hidden="1">{"'РП (2)'!$A$5:$S$150"}</definedName>
    <definedName name="придурки" localSheetId="2" hidden="1">{"'РП (2)'!$A$5:$S$150"}</definedName>
    <definedName name="придурки" localSheetId="3" hidden="1">{"'РП (2)'!$A$5:$S$150"}</definedName>
    <definedName name="придурки" localSheetId="1" hidden="1">{"'РП (2)'!$A$5:$S$150"}</definedName>
    <definedName name="придурки" hidden="1">{"'РП (2)'!$A$5:$S$150"}</definedName>
    <definedName name="придурок" localSheetId="2" hidden="1">{"'РП (2)'!$A$5:$S$150"}</definedName>
    <definedName name="придурок" localSheetId="3" hidden="1">{"'РП (2)'!$A$5:$S$150"}</definedName>
    <definedName name="придурок" localSheetId="1" hidden="1">{"'РП (2)'!$A$5:$S$150"}</definedName>
    <definedName name="придурок" hidden="1">{"'РП (2)'!$A$5:$S$150"}</definedName>
    <definedName name="про" localSheetId="2" hidden="1">{"'РП (2)'!$A$5:$S$150"}</definedName>
    <definedName name="про" localSheetId="3" hidden="1">{"'РП (2)'!$A$5:$S$150"}</definedName>
    <definedName name="про" localSheetId="1" hidden="1">{"'РП (2)'!$A$5:$S$150"}</definedName>
    <definedName name="про" hidden="1">{"'РП (2)'!$A$5:$S$150"}</definedName>
    <definedName name="Прог">#REF!</definedName>
    <definedName name="прол" localSheetId="2" hidden="1">{"'РП (2)'!$A$5:$S$150"}</definedName>
    <definedName name="прол" localSheetId="3" hidden="1">{"'РП (2)'!$A$5:$S$150"}</definedName>
    <definedName name="прол" localSheetId="1" hidden="1">{"'РП (2)'!$A$5:$S$150"}</definedName>
    <definedName name="прол" hidden="1">{"'РП (2)'!$A$5:$S$150"}</definedName>
    <definedName name="пром" localSheetId="2" hidden="1">{"'РП (2)'!$A$5:$S$150"}</definedName>
    <definedName name="пром" localSheetId="3" hidden="1">{"'РП (2)'!$A$5:$S$150"}</definedName>
    <definedName name="пром" localSheetId="1" hidden="1">{"'РП (2)'!$A$5:$S$150"}</definedName>
    <definedName name="пром" hidden="1">{"'РП (2)'!$A$5:$S$150"}</definedName>
    <definedName name="пыпыппывапа" hidden="1">#REF!,#REF!,#REF!</definedName>
    <definedName name="Р904">#REF!</definedName>
    <definedName name="Рабочие" localSheetId="2" hidden="1">{"'РП (2)'!$A$5:$S$150"}</definedName>
    <definedName name="Рабочие" localSheetId="3" hidden="1">{"'РП (2)'!$A$5:$S$150"}</definedName>
    <definedName name="Рабочие" localSheetId="1" hidden="1">{"'РП (2)'!$A$5:$S$150"}</definedName>
    <definedName name="Рабочие" hidden="1">{"'РП (2)'!$A$5:$S$150"}</definedName>
    <definedName name="раздолбаи" localSheetId="2" hidden="1">{"'РП (2)'!$A$5:$S$150"}</definedName>
    <definedName name="раздолбаи" localSheetId="3" hidden="1">{"'РП (2)'!$A$5:$S$150"}</definedName>
    <definedName name="раздолбаи" localSheetId="1" hidden="1">{"'РП (2)'!$A$5:$S$150"}</definedName>
    <definedName name="раздолбаи" hidden="1">{"'РП (2)'!$A$5:$S$150"}</definedName>
    <definedName name="рас" localSheetId="2" hidden="1">{"'РП (2)'!$A$5:$S$150"}</definedName>
    <definedName name="рас" localSheetId="3" hidden="1">{"'РП (2)'!$A$5:$S$150"}</definedName>
    <definedName name="рас" localSheetId="1" hidden="1">{"'РП (2)'!$A$5:$S$150"}</definedName>
    <definedName name="рас" hidden="1">{"'РП (2)'!$A$5:$S$150"}</definedName>
    <definedName name="расходы">[56]Форма2!$C$51:$C$58,[56]Форма2!$E$51:$F$58,[56]Форма2!$C$60:$C$63,[56]Форма2!$E$60:$F$63,[56]Форма2!$C$65:$C$67,[56]Форма2!$E$65:$F$67,[56]Форма2!$C$51</definedName>
    <definedName name="расч.нал.приб." localSheetId="2" hidden="1">{"'РП (2)'!$A$5:$S$150"}</definedName>
    <definedName name="расч.нал.приб." localSheetId="3" hidden="1">{"'РП (2)'!$A$5:$S$150"}</definedName>
    <definedName name="расч.нал.приб." localSheetId="1" hidden="1">{"'РП (2)'!$A$5:$S$150"}</definedName>
    <definedName name="расч.нал.приб." hidden="1">{"'РП (2)'!$A$5:$S$150"}</definedName>
    <definedName name="расчет" localSheetId="2" hidden="1">{"'РП (2)'!$A$5:$S$150"}</definedName>
    <definedName name="расчет" localSheetId="3" hidden="1">{"'РП (2)'!$A$5:$S$150"}</definedName>
    <definedName name="расчет" localSheetId="1" hidden="1">{"'РП (2)'!$A$5:$S$150"}</definedName>
    <definedName name="расчет" hidden="1">{"'РП (2)'!$A$5:$S$150"}</definedName>
    <definedName name="_xlnm.Recorder">[57]ALTMENP!$B$3:$B$17</definedName>
    <definedName name="рис1" localSheetId="2" hidden="1">{#N/A,#N/A,TRUE,"Лист1";#N/A,#N/A,TRUE,"Лист2";#N/A,#N/A,TRUE,"Лист3"}</definedName>
    <definedName name="рис1" localSheetId="3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л" localSheetId="2" hidden="1">{"'РП (2)'!$A$5:$S$150"}</definedName>
    <definedName name="рол" localSheetId="3" hidden="1">{"'РП (2)'!$A$5:$S$150"}</definedName>
    <definedName name="рол" localSheetId="1" hidden="1">{"'РП (2)'!$A$5:$S$150"}</definedName>
    <definedName name="рол" hidden="1">{"'РП (2)'!$A$5:$S$150"}</definedName>
    <definedName name="ролдж" localSheetId="2" hidden="1">{"'РП (2)'!$A$5:$S$150"}</definedName>
    <definedName name="ролдж" localSheetId="3" hidden="1">{"'РП (2)'!$A$5:$S$150"}</definedName>
    <definedName name="ролдж" localSheetId="1" hidden="1">{"'РП (2)'!$A$5:$S$150"}</definedName>
    <definedName name="ролдж" hidden="1">{"'РП (2)'!$A$5:$S$150"}</definedName>
    <definedName name="рп" localSheetId="2" hidden="1">{"'РП (2)'!$A$5:$S$150"}</definedName>
    <definedName name="рп" localSheetId="3" hidden="1">{"'РП (2)'!$A$5:$S$150"}</definedName>
    <definedName name="рп" localSheetId="1" hidden="1">{"'РП (2)'!$A$5:$S$150"}</definedName>
    <definedName name="рп" hidden="1">{"'РП (2)'!$A$5:$S$150"}</definedName>
    <definedName name="рпо" localSheetId="2" hidden="1">{"'РП (2)'!$A$5:$S$150"}</definedName>
    <definedName name="рпо" localSheetId="3" hidden="1">{"'РП (2)'!$A$5:$S$150"}</definedName>
    <definedName name="рпо" localSheetId="1" hidden="1">{"'РП (2)'!$A$5:$S$150"}</definedName>
    <definedName name="рпо" hidden="1">{"'РП (2)'!$A$5:$S$150"}</definedName>
    <definedName name="рр" localSheetId="2" hidden="1">{"'РП (2)'!$A$5:$S$150"}</definedName>
    <definedName name="рр" localSheetId="3" hidden="1">{"'РП (2)'!$A$5:$S$150"}</definedName>
    <definedName name="рр" localSheetId="1" hidden="1">{"'РП (2)'!$A$5:$S$150"}</definedName>
    <definedName name="рр" hidden="1">{"'РП (2)'!$A$5:$S$150"}</definedName>
    <definedName name="рролдж" localSheetId="2" hidden="1">{"'РП (2)'!$A$5:$S$150"}</definedName>
    <definedName name="рролдж" localSheetId="3" hidden="1">{"'РП (2)'!$A$5:$S$150"}</definedName>
    <definedName name="рролдж" localSheetId="1" hidden="1">{"'РП (2)'!$A$5:$S$150"}</definedName>
    <definedName name="рролдж" hidden="1">{"'РП (2)'!$A$5:$S$150"}</definedName>
    <definedName name="рррр" localSheetId="2" hidden="1">{"'РП (2)'!$A$5:$S$150"}</definedName>
    <definedName name="рррр" localSheetId="3" hidden="1">{"'РП (2)'!$A$5:$S$150"}</definedName>
    <definedName name="рррр" localSheetId="1" hidden="1">{"'РП (2)'!$A$5:$S$150"}</definedName>
    <definedName name="рррр" hidden="1">{"'РП (2)'!$A$5:$S$150"}</definedName>
    <definedName name="ррррррр" localSheetId="2" hidden="1">{"'РП (2)'!$A$5:$S$150"}</definedName>
    <definedName name="ррррррр" localSheetId="3" hidden="1">{"'РП (2)'!$A$5:$S$150"}</definedName>
    <definedName name="ррррррр" localSheetId="1" hidden="1">{"'РП (2)'!$A$5:$S$150"}</definedName>
    <definedName name="ррррррр" hidden="1">{"'РП (2)'!$A$5:$S$150"}</definedName>
    <definedName name="руков" localSheetId="2" hidden="1">{"'РП (2)'!$A$5:$S$150"}</definedName>
    <definedName name="руков" localSheetId="3" hidden="1">{"'РП (2)'!$A$5:$S$150"}</definedName>
    <definedName name="руков" localSheetId="1" hidden="1">{"'РП (2)'!$A$5:$S$150"}</definedName>
    <definedName name="руков" hidden="1">{"'РП (2)'!$A$5:$S$150"}</definedName>
    <definedName name="с">#N/A</definedName>
    <definedName name="свод" localSheetId="2" hidden="1">{"'РП (2)'!$A$5:$S$150"}</definedName>
    <definedName name="свод" localSheetId="3" hidden="1">{"'РП (2)'!$A$5:$S$150"}</definedName>
    <definedName name="свод" localSheetId="1" hidden="1">{"'РП (2)'!$A$5:$S$150"}</definedName>
    <definedName name="свод" hidden="1">{"'РП (2)'!$A$5:$S$150"}</definedName>
    <definedName name="сводная">#REF!</definedName>
    <definedName name="сг">'[47]Cost Alocations'!#REF!</definedName>
    <definedName name="сг1">'[47]Cost Alocations'!#REF!</definedName>
    <definedName name="сг2">'[47]Cost Alocations'!#REF!</definedName>
    <definedName name="сг3">'[47]Cost Alocations'!#REF!</definedName>
    <definedName name="сектор">[29]Предпр!$L$3:$L$8</definedName>
    <definedName name="сен">#REF!</definedName>
    <definedName name="си">'[47]Cost Alocations'!#REF!</definedName>
    <definedName name="си1">'[47]Cost Alocations'!#REF!</definedName>
    <definedName name="си2">'[47]Cost Alocations'!#REF!</definedName>
    <definedName name="си3">'[47]Cost Alocations'!#REF!</definedName>
    <definedName name="сис" localSheetId="2" hidden="1">{"'РП (2)'!$A$5:$S$150"}</definedName>
    <definedName name="сис" localSheetId="3" hidden="1">{"'РП (2)'!$A$5:$S$150"}</definedName>
    <definedName name="сис" localSheetId="1" hidden="1">{"'РП (2)'!$A$5:$S$150"}</definedName>
    <definedName name="сис" hidden="1">{"'РП (2)'!$A$5:$S$150"}</definedName>
    <definedName name="ск">'[47]Cost Alocations'!#REF!</definedName>
    <definedName name="ск1">'[47]Cost Alocations'!#REF!</definedName>
    <definedName name="ск2">'[47]Cost Alocations'!#REF!</definedName>
    <definedName name="ск3">'[47]Cost Alocations'!#REF!</definedName>
    <definedName name="совм" localSheetId="2" hidden="1">{"'РП (2)'!$A$5:$S$150"}</definedName>
    <definedName name="совм" localSheetId="3" hidden="1">{"'РП (2)'!$A$5:$S$150"}</definedName>
    <definedName name="совм" localSheetId="1" hidden="1">{"'РП (2)'!$A$5:$S$150"}</definedName>
    <definedName name="совм" hidden="1">{"'РП (2)'!$A$5:$S$150"}</definedName>
    <definedName name="соц.льготы" localSheetId="2" hidden="1">{"'РП (2)'!$A$5:$S$150"}</definedName>
    <definedName name="соц.льготы" localSheetId="3" hidden="1">{"'РП (2)'!$A$5:$S$150"}</definedName>
    <definedName name="соц.льготы" localSheetId="1" hidden="1">{"'РП (2)'!$A$5:$S$150"}</definedName>
    <definedName name="соц.льготы" hidden="1">{"'РП (2)'!$A$5:$S$150"}</definedName>
    <definedName name="СписокТЭП">[58]СписокТЭП!$A$1:$C$40</definedName>
    <definedName name="Справка" localSheetId="2" hidden="1">{"'РП (2)'!$A$5:$S$150"}</definedName>
    <definedName name="Справка" localSheetId="3" hidden="1">{"'РП (2)'!$A$5:$S$150"}</definedName>
    <definedName name="Справка" localSheetId="1" hidden="1">{"'РП (2)'!$A$5:$S$150"}</definedName>
    <definedName name="Справка" hidden="1">{"'РП (2)'!$A$5:$S$150"}</definedName>
    <definedName name="ср">'[47]Cost Alocations'!#REF!</definedName>
    <definedName name="ср1">'[47]Cost Alocations'!#REF!</definedName>
    <definedName name="ср2">'[47]Cost Alocations'!#REF!</definedName>
    <definedName name="ср3">'[47]Cost Alocations'!#REF!</definedName>
    <definedName name="сс">#N/A</definedName>
    <definedName name="сссс">#N/A</definedName>
    <definedName name="ссы">#N/A</definedName>
    <definedName name="СтавкаСоцНалога">[59]Ввод!$BK$30</definedName>
    <definedName name="таня" hidden="1">#REF!</definedName>
    <definedName name="Татьяна" localSheetId="2" hidden="1">{"'РП (2)'!$A$5:$S$150"}</definedName>
    <definedName name="Татьяна" localSheetId="3" hidden="1">{"'РП (2)'!$A$5:$S$150"}</definedName>
    <definedName name="Татьяна" localSheetId="1" hidden="1">{"'РП (2)'!$A$5:$S$150"}</definedName>
    <definedName name="Татьяна" hidden="1">{"'РП (2)'!$A$5:$S$150"}</definedName>
    <definedName name="ти" localSheetId="2" hidden="1">{"'РП (2)'!$A$5:$S$150"}</definedName>
    <definedName name="ти" localSheetId="3" hidden="1">{"'РП (2)'!$A$5:$S$150"}</definedName>
    <definedName name="ти" localSheetId="1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localSheetId="2" hidden="1">{"'РП (2)'!$A$5:$S$150"}</definedName>
    <definedName name="томск" localSheetId="3" hidden="1">{"'РП (2)'!$A$5:$S$150"}</definedName>
    <definedName name="томск" localSheetId="1" hidden="1">{"'РП (2)'!$A$5:$S$150"}</definedName>
    <definedName name="томск" hidden="1">{"'РП (2)'!$A$5:$S$150"}</definedName>
    <definedName name="тор" localSheetId="2" hidden="1">{"'РП (2)'!$A$5:$S$150"}</definedName>
    <definedName name="тор" localSheetId="3" hidden="1">{"'РП (2)'!$A$5:$S$150"}</definedName>
    <definedName name="тор" localSheetId="1" hidden="1">{"'РП (2)'!$A$5:$S$150"}</definedName>
    <definedName name="тор" hidden="1">{"'РП (2)'!$A$5:$S$150"}</definedName>
    <definedName name="тп" localSheetId="2" hidden="1">{#N/A,#N/A,TRUE,"Лист1";#N/A,#N/A,TRUE,"Лист2";#N/A,#N/A,TRUE,"Лист3"}</definedName>
    <definedName name="тп" localSheetId="3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тт" localSheetId="2" hidden="1">{"'РП (2)'!$A$5:$S$150"}</definedName>
    <definedName name="тт" localSheetId="3" hidden="1">{"'РП (2)'!$A$5:$S$150"}</definedName>
    <definedName name="тт" localSheetId="1" hidden="1">{"'РП (2)'!$A$5:$S$150"}</definedName>
    <definedName name="тт" hidden="1">{"'РП (2)'!$A$5:$S$150"}</definedName>
    <definedName name="тьб" localSheetId="2" hidden="1">{"'РП (2)'!$A$5:$S$150"}</definedName>
    <definedName name="тьб" localSheetId="3" hidden="1">{"'РП (2)'!$A$5:$S$150"}</definedName>
    <definedName name="тьб" localSheetId="1" hidden="1">{"'РП (2)'!$A$5:$S$150"}</definedName>
    <definedName name="тьб" hidden="1">{"'РП (2)'!$A$5:$S$150"}</definedName>
    <definedName name="тэп" localSheetId="2" hidden="1">{"'РП (2)'!$A$5:$S$150"}</definedName>
    <definedName name="тэп" localSheetId="3" hidden="1">{"'РП (2)'!$A$5:$S$150"}</definedName>
    <definedName name="тэп" localSheetId="1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localSheetId="2" hidden="1">{#N/A,#N/A,TRUE,"Лист1";#N/A,#N/A,TRUE,"Лист2";#N/A,#N/A,TRUE,"Лист3"}</definedName>
    <definedName name="укеееукеееееееееееееее" localSheetId="3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localSheetId="2" hidden="1">{"'РП (2)'!$A$5:$S$150"}</definedName>
    <definedName name="уу" localSheetId="3" hidden="1">{"'РП (2)'!$A$5:$S$150"}</definedName>
    <definedName name="уу" localSheetId="1" hidden="1">{"'РП (2)'!$A$5:$S$150"}</definedName>
    <definedName name="уу" hidden="1">{"'РП (2)'!$A$5:$S$150"}</definedName>
    <definedName name="уцк" localSheetId="2" hidden="1">{"'РП (2)'!$A$5:$S$150"}</definedName>
    <definedName name="уцк" localSheetId="3" hidden="1">{"'РП (2)'!$A$5:$S$150"}</definedName>
    <definedName name="уцк" localSheetId="1" hidden="1">{"'РП (2)'!$A$5:$S$150"}</definedName>
    <definedName name="уцк" hidden="1">{"'РП (2)'!$A$5:$S$150"}</definedName>
    <definedName name="ф">#REF!</definedName>
    <definedName name="фанта" localSheetId="2" hidden="1">{"'РП (2)'!$A$5:$S$150"}</definedName>
    <definedName name="фанта" localSheetId="3" hidden="1">{"'РП (2)'!$A$5:$S$150"}</definedName>
    <definedName name="фанта" localSheetId="1" hidden="1">{"'РП (2)'!$A$5:$S$150"}</definedName>
    <definedName name="фанта" hidden="1">{"'РП (2)'!$A$5:$S$150"}</definedName>
    <definedName name="фев" localSheetId="2" hidden="1">{"'РП (2)'!$A$5:$S$150"}</definedName>
    <definedName name="фев" localSheetId="3" hidden="1">{"'РП (2)'!$A$5:$S$150"}</definedName>
    <definedName name="фев" localSheetId="1" hidden="1">{"'РП (2)'!$A$5:$S$150"}</definedName>
    <definedName name="фев" hidden="1">{"'РП (2)'!$A$5:$S$150"}</definedName>
    <definedName name="февраль" localSheetId="2" hidden="1">{"'РП (2)'!$A$5:$S$150"}</definedName>
    <definedName name="февраль" localSheetId="3" hidden="1">{"'РП (2)'!$A$5:$S$150"}</definedName>
    <definedName name="февраль" localSheetId="1" hidden="1">{"'РП (2)'!$A$5:$S$150"}</definedName>
    <definedName name="февраль" hidden="1">{"'РП (2)'!$A$5:$S$150"}</definedName>
    <definedName name="форма6">#REF!</definedName>
    <definedName name="ФОТмай" localSheetId="2" hidden="1">{"'РП (2)'!$A$5:$S$150"}</definedName>
    <definedName name="ФОТмай" localSheetId="3" hidden="1">{"'РП (2)'!$A$5:$S$150"}</definedName>
    <definedName name="ФОТмай" localSheetId="1" hidden="1">{"'РП (2)'!$A$5:$S$150"}</definedName>
    <definedName name="ФОТмай" hidden="1">{"'РП (2)'!$A$5:$S$150"}</definedName>
    <definedName name="фц" localSheetId="2" hidden="1">{"'РП (2)'!$A$5:$S$150"}</definedName>
    <definedName name="фц" localSheetId="3" hidden="1">{"'РП (2)'!$A$5:$S$150"}</definedName>
    <definedName name="фц" localSheetId="1" hidden="1">{"'РП (2)'!$A$5:$S$150"}</definedName>
    <definedName name="фц" hidden="1">{"'РП (2)'!$A$5:$S$150"}</definedName>
    <definedName name="фыв">#REF!,#REF!,#REF!</definedName>
    <definedName name="фывап" localSheetId="2" hidden="1">{"'РП (2)'!$A$5:$S$150"}</definedName>
    <definedName name="фывап" localSheetId="3" hidden="1">{"'РП (2)'!$A$5:$S$150"}</definedName>
    <definedName name="фывап" localSheetId="1" hidden="1">{"'РП (2)'!$A$5:$S$150"}</definedName>
    <definedName name="фывап" hidden="1">{"'РП (2)'!$A$5:$S$150"}</definedName>
    <definedName name="хз" localSheetId="2" hidden="1">{"'РП (2)'!$A$5:$S$150"}</definedName>
    <definedName name="хз" localSheetId="3" hidden="1">{"'РП (2)'!$A$5:$S$150"}</definedName>
    <definedName name="хз" localSheetId="1" hidden="1">{"'РП (2)'!$A$5:$S$150"}</definedName>
    <definedName name="хз" hidden="1">{"'РП (2)'!$A$5:$S$150"}</definedName>
    <definedName name="хорощ" localSheetId="2" hidden="1">{"'РП (2)'!$A$5:$S$150"}</definedName>
    <definedName name="хорощ" localSheetId="3" hidden="1">{"'РП (2)'!$A$5:$S$150"}</definedName>
    <definedName name="хорощ" localSheetId="1" hidden="1">{"'РП (2)'!$A$5:$S$150"}</definedName>
    <definedName name="хорощ" hidden="1">{"'РП (2)'!$A$5:$S$150"}</definedName>
    <definedName name="хуже" localSheetId="2" hidden="1">{"'РП (2)'!$A$5:$S$150"}</definedName>
    <definedName name="хуже" localSheetId="3" hidden="1">{"'РП (2)'!$A$5:$S$150"}</definedName>
    <definedName name="хуже" localSheetId="1" hidden="1">{"'РП (2)'!$A$5:$S$150"}</definedName>
    <definedName name="хуже" hidden="1">{"'РП (2)'!$A$5:$S$150"}</definedName>
    <definedName name="хх11" localSheetId="2" hidden="1">{"'Sheet1'!$A$1:$G$85"}</definedName>
    <definedName name="хх11" localSheetId="3" hidden="1">{"'Sheet1'!$A$1:$G$85"}</definedName>
    <definedName name="хх11" localSheetId="1" hidden="1">{"'Sheet1'!$A$1:$G$85"}</definedName>
    <definedName name="хх11" hidden="1">{"'Sheet1'!$A$1:$G$85"}</definedName>
    <definedName name="ххххх" localSheetId="2" hidden="1">{"'РП (2)'!$A$5:$S$150"}</definedName>
    <definedName name="ххххх" localSheetId="3" hidden="1">{"'РП (2)'!$A$5:$S$150"}</definedName>
    <definedName name="ххххх" localSheetId="1" hidden="1">{"'РП (2)'!$A$5:$S$150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localSheetId="2" hidden="1">{"'РП (2)'!$A$5:$S$150"}</definedName>
    <definedName name="цв" localSheetId="3" hidden="1">{"'РП (2)'!$A$5:$S$150"}</definedName>
    <definedName name="цв" localSheetId="1" hidden="1">{"'РП (2)'!$A$5:$S$150"}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localSheetId="2" hidden="1">{"'РП (2)'!$A$5:$S$150"}</definedName>
    <definedName name="цк" localSheetId="3" hidden="1">{"'РП (2)'!$A$5:$S$150"}</definedName>
    <definedName name="цк" localSheetId="1" hidden="1">{"'РП (2)'!$A$5:$S$150"}</definedName>
    <definedName name="цк" hidden="1">{"'РП (2)'!$A$5:$S$150"}</definedName>
    <definedName name="цу" localSheetId="2" hidden="1">{#N/A,#N/A,FALSE,"Aging Summary";#N/A,#N/A,FALSE,"Ratio Analysis";#N/A,#N/A,FALSE,"Test 120 Day Accts";#N/A,#N/A,FALSE,"Tickmarks"}</definedName>
    <definedName name="цу" localSheetId="3" hidden="1">{#N/A,#N/A,FALSE,"Aging Summary";#N/A,#N/A,FALSE,"Ratio Analysis";#N/A,#N/A,FALSE,"Test 120 Day Accts";#N/A,#N/A,FALSE,"Tickmarks"}</definedName>
    <definedName name="цу" localSheetId="1" hidden="1">{#N/A,#N/A,FALSE,"Aging Summary";#N/A,#N/A,FALSE,"Ratio Analysis";#N/A,#N/A,FALSE,"Test 120 Day Accts";#N/A,#N/A,FALSE,"Tickmarks"}</definedName>
    <definedName name="цу" hidden="1">{#N/A,#N/A,FALSE,"Aging Summary";#N/A,#N/A,FALSE,"Ratio Analysis";#N/A,#N/A,FALSE,"Test 120 Day Accts";#N/A,#N/A,FALSE,"Tickmarks"}</definedName>
    <definedName name="цукер" localSheetId="2" hidden="1">{"'РП (2)'!$A$5:$S$150"}</definedName>
    <definedName name="цукер" localSheetId="3" hidden="1">{"'РП (2)'!$A$5:$S$150"}</definedName>
    <definedName name="цукер" localSheetId="1" hidden="1">{"'РП (2)'!$A$5:$S$150"}</definedName>
    <definedName name="цукер" hidden="1">{"'РП (2)'!$A$5:$S$150"}</definedName>
    <definedName name="цф" localSheetId="2" hidden="1">{"'РП (2)'!$A$5:$S$150"}</definedName>
    <definedName name="цф" localSheetId="3" hidden="1">{"'РП (2)'!$A$5:$S$150"}</definedName>
    <definedName name="цф" localSheetId="1" hidden="1">{"'РП (2)'!$A$5:$S$150"}</definedName>
    <definedName name="цф" hidden="1">{"'РП (2)'!$A$5:$S$150"}</definedName>
    <definedName name="цц" localSheetId="2" hidden="1">{"'РП (2)'!$A$5:$S$150"}</definedName>
    <definedName name="цц" localSheetId="3" hidden="1">{"'РП (2)'!$A$5:$S$150"}</definedName>
    <definedName name="цц" localSheetId="1" hidden="1">{"'РП (2)'!$A$5:$S$150"}</definedName>
    <definedName name="цц" hidden="1">{"'РП (2)'!$A$5:$S$150"}</definedName>
    <definedName name="ццц" localSheetId="2" hidden="1">{"'РП (2)'!$A$5:$S$150"}</definedName>
    <definedName name="ццц" localSheetId="3" hidden="1">{"'РП (2)'!$A$5:$S$150"}</definedName>
    <definedName name="ццц" localSheetId="1" hidden="1">{"'РП (2)'!$A$5:$S$150"}</definedName>
    <definedName name="ццц" hidden="1">{"'РП (2)'!$A$5:$S$150"}</definedName>
    <definedName name="цыпа" localSheetId="2" hidden="1">{"'РП (2)'!$A$5:$S$150"}</definedName>
    <definedName name="цыпа" localSheetId="3" hidden="1">{"'РП (2)'!$A$5:$S$150"}</definedName>
    <definedName name="цыпа" localSheetId="1" hidden="1">{"'РП (2)'!$A$5:$S$150"}</definedName>
    <definedName name="цыпа" hidden="1">{"'РП (2)'!$A$5:$S$150"}</definedName>
    <definedName name="чв" localSheetId="2" hidden="1">{"'РП (2)'!$A$5:$S$150"}</definedName>
    <definedName name="чв" localSheetId="3" hidden="1">{"'РП (2)'!$A$5:$S$150"}</definedName>
    <definedName name="чв" localSheetId="1" hidden="1">{"'РП (2)'!$A$5:$S$150"}</definedName>
    <definedName name="чв" hidden="1">{"'РП (2)'!$A$5:$S$150"}</definedName>
    <definedName name="четвертый">#REF!</definedName>
    <definedName name="Численность" localSheetId="2" hidden="1">{"'РП (2)'!$A$5:$S$150"}</definedName>
    <definedName name="Численность" localSheetId="3" hidden="1">{"'РП (2)'!$A$5:$S$150"}</definedName>
    <definedName name="Численность" localSheetId="1" hidden="1">{"'РП (2)'!$A$5:$S$150"}</definedName>
    <definedName name="Численность" hidden="1">{"'РП (2)'!$A$5:$S$150"}</definedName>
    <definedName name="чмо" localSheetId="2" hidden="1">{"'РП (2)'!$A$5:$S$150"}</definedName>
    <definedName name="чмо" localSheetId="3" hidden="1">{"'РП (2)'!$A$5:$S$150"}</definedName>
    <definedName name="чмо" localSheetId="1" hidden="1">{"'РП (2)'!$A$5:$S$150"}</definedName>
    <definedName name="чмо" hidden="1">{"'РП (2)'!$A$5:$S$150"}</definedName>
    <definedName name="чмошник" localSheetId="2" hidden="1">{"'РП (2)'!$A$5:$S$150"}</definedName>
    <definedName name="чмошник" localSheetId="3" hidden="1">{"'РП (2)'!$A$5:$S$150"}</definedName>
    <definedName name="чмошник" localSheetId="1" hidden="1">{"'РП (2)'!$A$5:$S$150"}</definedName>
    <definedName name="чмошник" hidden="1">{"'РП (2)'!$A$5:$S$150"}</definedName>
    <definedName name="шгзлхз" localSheetId="2" hidden="1">{"'РП (2)'!$A$5:$S$150"}</definedName>
    <definedName name="шгзлхз" localSheetId="3" hidden="1">{"'РП (2)'!$A$5:$S$150"}</definedName>
    <definedName name="шгзлхз" localSheetId="1" hidden="1">{"'РП (2)'!$A$5:$S$150"}</definedName>
    <definedName name="шгзлхз" hidden="1">{"'РП (2)'!$A$5:$S$150"}</definedName>
    <definedName name="шгзщш" localSheetId="2" hidden="1">{"'РП (2)'!$A$5:$S$150"}</definedName>
    <definedName name="шгзщш" localSheetId="3" hidden="1">{"'РП (2)'!$A$5:$S$150"}</definedName>
    <definedName name="шгзщш" localSheetId="1" hidden="1">{"'РП (2)'!$A$5:$S$150"}</definedName>
    <definedName name="шгзщш" hidden="1">{"'РП (2)'!$A$5:$S$150"}</definedName>
    <definedName name="шгн" localSheetId="2" hidden="1">{"'РП (2)'!$A$5:$S$150"}</definedName>
    <definedName name="шгн" localSheetId="3" hidden="1">{"'РП (2)'!$A$5:$S$150"}</definedName>
    <definedName name="шгн" localSheetId="1" hidden="1">{"'РП (2)'!$A$5:$S$150"}</definedName>
    <definedName name="шгн" hidden="1">{"'РП (2)'!$A$5:$S$150"}</definedName>
    <definedName name="шгшгшг" localSheetId="2" hidden="1">{"'РП (2)'!$A$5:$S$150"}</definedName>
    <definedName name="шгшгшг" localSheetId="3" hidden="1">{"'РП (2)'!$A$5:$S$150"}</definedName>
    <definedName name="шгшгшг" localSheetId="1" hidden="1">{"'РП (2)'!$A$5:$S$150"}</definedName>
    <definedName name="шгшгшг" hidden="1">{"'РП (2)'!$A$5:$S$150"}</definedName>
    <definedName name="шш" localSheetId="2" hidden="1">{"'РП (2)'!$A$5:$S$150"}</definedName>
    <definedName name="шш" localSheetId="3" hidden="1">{"'РП (2)'!$A$5:$S$150"}</definedName>
    <definedName name="шш" localSheetId="1" hidden="1">{"'РП (2)'!$A$5:$S$150"}</definedName>
    <definedName name="шш" hidden="1">{"'РП (2)'!$A$5:$S$150"}</definedName>
    <definedName name="шшрш" localSheetId="2" hidden="1">{"'РП (2)'!$A$5:$S$150"}</definedName>
    <definedName name="шшрш" localSheetId="3" hidden="1">{"'РП (2)'!$A$5:$S$150"}</definedName>
    <definedName name="шшрш" localSheetId="1" hidden="1">{"'РП (2)'!$A$5:$S$150"}</definedName>
    <definedName name="шшрш" hidden="1">{"'РП (2)'!$A$5:$S$150"}</definedName>
    <definedName name="шшшшш" localSheetId="2" hidden="1">{"'РП (2)'!$A$5:$S$150"}</definedName>
    <definedName name="шшшшш" localSheetId="3" hidden="1">{"'РП (2)'!$A$5:$S$150"}</definedName>
    <definedName name="шшшшш" localSheetId="1" hidden="1">{"'РП (2)'!$A$5:$S$150"}</definedName>
    <definedName name="шшшшш" hidden="1">{"'РП (2)'!$A$5:$S$150"}</definedName>
    <definedName name="щ">#N/A</definedName>
    <definedName name="щр" localSheetId="2" hidden="1">{"'РП (2)'!$A$5:$S$150"}</definedName>
    <definedName name="щр" localSheetId="3" hidden="1">{"'РП (2)'!$A$5:$S$150"}</definedName>
    <definedName name="щр" localSheetId="1" hidden="1">{"'РП (2)'!$A$5:$S$150"}</definedName>
    <definedName name="щр" hidden="1">{"'РП (2)'!$A$5:$S$150"}</definedName>
    <definedName name="щш" localSheetId="2" hidden="1">{"'РП (2)'!$A$5:$S$150"}</definedName>
    <definedName name="щш" localSheetId="3" hidden="1">{"'РП (2)'!$A$5:$S$150"}</definedName>
    <definedName name="щш" localSheetId="1" hidden="1">{"'РП (2)'!$A$5:$S$150"}</definedName>
    <definedName name="щш" hidden="1">{"'РП (2)'!$A$5:$S$150"}</definedName>
    <definedName name="щшгшщшг">#REF!,#REF!,#REF!,#REF!,#REF!,#REF!,#REF!,#REF!</definedName>
    <definedName name="щшоджл" localSheetId="2" hidden="1">{"'РП (2)'!$A$5:$S$150"}</definedName>
    <definedName name="щшоджл" localSheetId="3" hidden="1">{"'РП (2)'!$A$5:$S$150"}</definedName>
    <definedName name="щшоджл" localSheetId="1" hidden="1">{"'РП (2)'!$A$5:$S$150"}</definedName>
    <definedName name="щшоджл" hidden="1">{"'РП (2)'!$A$5:$S$150"}</definedName>
    <definedName name="щщ" localSheetId="2" hidden="1">{"'РП (2)'!$A$5:$S$150"}</definedName>
    <definedName name="щщ" localSheetId="3" hidden="1">{"'РП (2)'!$A$5:$S$150"}</definedName>
    <definedName name="щщ" localSheetId="1" hidden="1">{"'РП (2)'!$A$5:$S$150"}</definedName>
    <definedName name="щщ" hidden="1">{"'РП (2)'!$A$5:$S$150"}</definedName>
    <definedName name="щщощщ" localSheetId="2" hidden="1">{"'РП (2)'!$A$5:$S$150"}</definedName>
    <definedName name="щщощщ" localSheetId="3" hidden="1">{"'РП (2)'!$A$5:$S$150"}</definedName>
    <definedName name="щщощщ" localSheetId="1" hidden="1">{"'РП (2)'!$A$5:$S$150"}</definedName>
    <definedName name="щщощщ" hidden="1">{"'РП (2)'!$A$5:$S$150"}</definedName>
    <definedName name="ъ" localSheetId="2" hidden="1">{"'РП (2)'!$A$5:$S$150"}</definedName>
    <definedName name="ъ" localSheetId="3" hidden="1">{"'РП (2)'!$A$5:$S$150"}</definedName>
    <definedName name="ъ" localSheetId="1" hidden="1">{"'РП (2)'!$A$5:$S$150"}</definedName>
    <definedName name="ъ" hidden="1">{"'РП (2)'!$A$5:$S$150"}</definedName>
    <definedName name="ъжъждоп" localSheetId="2" hidden="1">{"'РП (2)'!$A$5:$S$150"}</definedName>
    <definedName name="ъжъждоп" localSheetId="3" hidden="1">{"'РП (2)'!$A$5:$S$150"}</definedName>
    <definedName name="ъжъждоп" localSheetId="1" hidden="1">{"'РП (2)'!$A$5:$S$150"}</definedName>
    <definedName name="ъжъждоп" hidden="1">{"'РП (2)'!$A$5:$S$150"}</definedName>
    <definedName name="ъхз" localSheetId="2" hidden="1">{"'РП (2)'!$A$5:$S$150"}</definedName>
    <definedName name="ъхз" localSheetId="3" hidden="1">{"'РП (2)'!$A$5:$S$150"}</definedName>
    <definedName name="ъхз" localSheetId="1" hidden="1">{"'РП (2)'!$A$5:$S$150"}</definedName>
    <definedName name="ъхз" hidden="1">{"'РП (2)'!$A$5:$S$150"}</definedName>
    <definedName name="ъъъъъ" localSheetId="2" hidden="1">{"'РП (2)'!$A$5:$S$150"}</definedName>
    <definedName name="ъъъъъ" localSheetId="3" hidden="1">{"'РП (2)'!$A$5:$S$150"}</definedName>
    <definedName name="ъъъъъ" localSheetId="1" hidden="1">{"'РП (2)'!$A$5:$S$150"}</definedName>
    <definedName name="ъъъъъ" hidden="1">{"'РП (2)'!$A$5:$S$150"}</definedName>
    <definedName name="ыв" localSheetId="2" hidden="1">{#N/A,#N/A,FALSE,"Aging Summary";#N/A,#N/A,FALSE,"Ratio Analysis";#N/A,#N/A,FALSE,"Test 120 Day Accts";#N/A,#N/A,FALSE,"Tickmarks"}</definedName>
    <definedName name="ыв" localSheetId="3" hidden="1">{#N/A,#N/A,FALSE,"Aging Summary";#N/A,#N/A,FALSE,"Ratio Analysis";#N/A,#N/A,FALSE,"Test 120 Day Accts";#N/A,#N/A,FALSE,"Tickmarks"}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к" localSheetId="2" hidden="1">{"'РП (2)'!$A$5:$S$150"}</definedName>
    <definedName name="ывак" localSheetId="3" hidden="1">{"'РП (2)'!$A$5:$S$150"}</definedName>
    <definedName name="ывак" localSheetId="1" hidden="1">{"'РП (2)'!$A$5:$S$150"}</definedName>
    <definedName name="ывак" hidden="1">{"'РП (2)'!$A$5:$S$150"}</definedName>
    <definedName name="ывап" localSheetId="2" hidden="1">{"'РП (2)'!$A$5:$S$150"}</definedName>
    <definedName name="ывап" localSheetId="3" hidden="1">{"'РП (2)'!$A$5:$S$150"}</definedName>
    <definedName name="ывап" localSheetId="1" hidden="1">{"'РП (2)'!$A$5:$S$150"}</definedName>
    <definedName name="ывап" hidden="1">{"'РП (2)'!$A$5:$S$150"}</definedName>
    <definedName name="ЫВВЫВЫВ" hidden="1">#REF!</definedName>
    <definedName name="ыпм" localSheetId="2" hidden="1">{"'РП (2)'!$A$5:$S$150"}</definedName>
    <definedName name="ыпм" localSheetId="3" hidden="1">{"'РП (2)'!$A$5:$S$150"}</definedName>
    <definedName name="ыпм" localSheetId="1" hidden="1">{"'РП (2)'!$A$5:$S$150"}</definedName>
    <definedName name="ыпм" hidden="1">{"'РП (2)'!$A$5:$S$150"}</definedName>
    <definedName name="ыуаы" localSheetId="2" hidden="1">{#N/A,#N/A,TRUE,"Лист1";#N/A,#N/A,TRUE,"Лист2";#N/A,#N/A,TRUE,"Лист3"}</definedName>
    <definedName name="ыуаы" localSheetId="3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ы" localSheetId="2" hidden="1">{"'РП (2)'!$A$5:$S$150"}</definedName>
    <definedName name="ыы" localSheetId="3" hidden="1">{"'РП (2)'!$A$5:$S$150"}</definedName>
    <definedName name="ыы" localSheetId="1" hidden="1">{"'РП (2)'!$A$5:$S$150"}</definedName>
    <definedName name="ыы" hidden="1">{"'РП (2)'!$A$5:$S$150"}</definedName>
    <definedName name="ыыы" localSheetId="2" hidden="1">{"'РП (2)'!$A$5:$S$150"}</definedName>
    <definedName name="ыыы" localSheetId="3" hidden="1">{"'РП (2)'!$A$5:$S$150"}</definedName>
    <definedName name="ыыы" localSheetId="1" hidden="1">{"'РП (2)'!$A$5:$S$150"}</definedName>
    <definedName name="ыыы" hidden="1">{"'РП (2)'!$A$5:$S$150"}</definedName>
    <definedName name="ыыыы">#N/A</definedName>
    <definedName name="э" localSheetId="2" hidden="1">{"'РП (2)'!$A$5:$S$150"}</definedName>
    <definedName name="э" localSheetId="3" hidden="1">{"'РП (2)'!$A$5:$S$150"}</definedName>
    <definedName name="э" localSheetId="1" hidden="1">{"'РП (2)'!$A$5:$S$150"}</definedName>
    <definedName name="э" hidden="1">{"'РП (2)'!$A$5:$S$150"}</definedName>
    <definedName name="эж" localSheetId="2" hidden="1">{"'РП (2)'!$A$5:$S$150"}</definedName>
    <definedName name="эж" localSheetId="3" hidden="1">{"'РП (2)'!$A$5:$S$150"}</definedName>
    <definedName name="эж" localSheetId="1" hidden="1">{"'РП (2)'!$A$5:$S$150"}</definedName>
    <definedName name="эж" hidden="1">{"'РП (2)'!$A$5:$S$150"}</definedName>
    <definedName name="эжд" localSheetId="2" hidden="1">{"'РП (2)'!$A$5:$S$150"}</definedName>
    <definedName name="эжд" localSheetId="3" hidden="1">{"'РП (2)'!$A$5:$S$150"}</definedName>
    <definedName name="эжд" localSheetId="1" hidden="1">{"'РП (2)'!$A$5:$S$150"}</definedName>
    <definedName name="эжд" hidden="1">{"'РП (2)'!$A$5:$S$150"}</definedName>
    <definedName name="эзп" localSheetId="2" hidden="1">{"'РП (2)'!$A$5:$S$150"}</definedName>
    <definedName name="эзп" localSheetId="3" hidden="1">{"'РП (2)'!$A$5:$S$150"}</definedName>
    <definedName name="эзп" localSheetId="1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localSheetId="2" hidden="1">{"'РП (2)'!$A$5:$S$150"}</definedName>
    <definedName name="ээээээ" localSheetId="3" hidden="1">{"'РП (2)'!$A$5:$S$150"}</definedName>
    <definedName name="ээээээ" localSheetId="1" hidden="1">{"'РП (2)'!$A$5:$S$150"}</definedName>
    <definedName name="ээээээ" hidden="1">{"'РП (2)'!$A$5:$S$150"}</definedName>
    <definedName name="ю" localSheetId="2" hidden="1">{"'РП (2)'!$A$5:$S$150"}</definedName>
    <definedName name="ю" localSheetId="3" hidden="1">{"'РП (2)'!$A$5:$S$150"}</definedName>
    <definedName name="ю" localSheetId="1" hidden="1">{"'РП (2)'!$A$5:$S$150"}</definedName>
    <definedName name="ю" hidden="1">{"'РП (2)'!$A$5:$S$150"}</definedName>
    <definedName name="юбилей" localSheetId="2" hidden="1">{"'РП (2)'!$A$5:$S$150"}</definedName>
    <definedName name="юбилей" localSheetId="3" hidden="1">{"'РП (2)'!$A$5:$S$150"}</definedName>
    <definedName name="юбилей" localSheetId="1" hidden="1">{"'РП (2)'!$A$5:$S$150"}</definedName>
    <definedName name="юбилей" hidden="1">{"'РП (2)'!$A$5:$S$150"}</definedName>
    <definedName name="юю" localSheetId="2" hidden="1">{"'РП (2)'!$A$5:$S$150"}</definedName>
    <definedName name="юю" localSheetId="3" hidden="1">{"'РП (2)'!$A$5:$S$150"}</definedName>
    <definedName name="юю" localSheetId="1" hidden="1">{"'РП (2)'!$A$5:$S$150"}</definedName>
    <definedName name="юю" hidden="1">{"'РП (2)'!$A$5:$S$150"}</definedName>
    <definedName name="юююююю" localSheetId="2" hidden="1">{"'РП (2)'!$A$5:$S$150"}</definedName>
    <definedName name="юююююю" localSheetId="3" hidden="1">{"'РП (2)'!$A$5:$S$150"}</definedName>
    <definedName name="юююююю" localSheetId="1" hidden="1">{"'РП (2)'!$A$5:$S$150"}</definedName>
    <definedName name="юююююю" hidden="1">{"'РП (2)'!$A$5:$S$150"}</definedName>
    <definedName name="я" localSheetId="2" hidden="1">{"'РП (2)'!$A$5:$S$150"}</definedName>
    <definedName name="я" localSheetId="3" hidden="1">{"'РП (2)'!$A$5:$S$150"}</definedName>
    <definedName name="я" localSheetId="1" hidden="1">{"'РП (2)'!$A$5:$S$150"}</definedName>
    <definedName name="я" hidden="1">{"'РП (2)'!$A$5:$S$150"}</definedName>
    <definedName name="явп">#REF!</definedName>
    <definedName name="янв">#REF!</definedName>
    <definedName name="Январь" localSheetId="2" hidden="1">{"'РП (2)'!$A$5:$S$150"}</definedName>
    <definedName name="Январь" localSheetId="3" hidden="1">{"'РП (2)'!$A$5:$S$150"}</definedName>
    <definedName name="Январь" localSheetId="1" hidden="1">{"'РП (2)'!$A$5:$S$150"}</definedName>
    <definedName name="Январь" hidden="1">{"'РП (2)'!$A$5:$S$150"}</definedName>
    <definedName name="ячки" localSheetId="2" hidden="1">{"'РП (2)'!$A$5:$S$150"}</definedName>
    <definedName name="ячки" localSheetId="3" hidden="1">{"'РП (2)'!$A$5:$S$150"}</definedName>
    <definedName name="ячки" localSheetId="1" hidden="1">{"'РП (2)'!$A$5:$S$150"}</definedName>
    <definedName name="ячки" hidden="1">{"'РП (2)'!$A$5:$S$150"}</definedName>
    <definedName name="яяя" localSheetId="2" hidden="1">{"'РП (2)'!$A$5:$S$150"}</definedName>
    <definedName name="яяя" localSheetId="3" hidden="1">{"'РП (2)'!$A$5:$S$150"}</definedName>
    <definedName name="яяя" localSheetId="1" hidden="1">{"'РП (2)'!$A$5:$S$150"}</definedName>
    <definedName name="яяя" hidden="1">{"'РП (2)'!$A$5:$S$150"}</definedName>
    <definedName name="ד" localSheetId="2" hidden="1">Дог-[7]Име!$A$1</definedName>
    <definedName name="ד" localSheetId="3" hidden="1">Дог-[7]Име!$A$1</definedName>
    <definedName name="ד" localSheetId="1" hidden="1">Дог-[7]Име!$A$1</definedName>
    <definedName name="ד" hidden="1">Дог-[7]Име!$A$1</definedName>
    <definedName name="ככ" localSheetId="2" hidden="1">Svetla-[5]Principal!$A$1</definedName>
    <definedName name="ככ" localSheetId="3" hidden="1">Svetla-[5]Principal!$A$1</definedName>
    <definedName name="ככ" localSheetId="1" hidden="1">Svetla-[5]Principal!$A$1</definedName>
    <definedName name="ככ" hidden="1">Svetla-[5]Principal!$A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4" l="1"/>
  <c r="A1" i="3"/>
  <c r="A1" i="2"/>
  <c r="E22" i="4"/>
  <c r="C50" i="3"/>
  <c r="D3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D22C70A-94C1-4610-93FB-F2A12D78F5A8}</author>
  </authors>
  <commentList>
    <comment ref="B11" authorId="0" shapeId="0" xr:uid="{DD22C70A-94C1-4610-93FB-F2A12D78F5A8}">
      <text>
        <t>[Цепочка примечаний]
Ваша версия Excel позволяет прочитать эту цепочку примечаний, но если открыть файл в более поздней версии Excel, все внесенные в нее изменения будут удалены. Подробнее: https://go.microsoft.com/fwlink/?linkid=870924
Комментарий:
    Поменял с 4 на п 5</t>
      </text>
    </comment>
  </commentList>
</comments>
</file>

<file path=xl/sharedStrings.xml><?xml version="1.0" encoding="utf-8"?>
<sst xmlns="http://schemas.openxmlformats.org/spreadsheetml/2006/main" count="137" uniqueCount="111">
  <si>
    <t>АО "Teniz Capital Investment Banking"</t>
  </si>
  <si>
    <t>Промежуточный сокращенный отчет о финансовом положении</t>
  </si>
  <si>
    <t>по состоянию за 30.09.2023 года</t>
  </si>
  <si>
    <t>(в тысячах тенге)</t>
  </si>
  <si>
    <t>Примечание</t>
  </si>
  <si>
    <t>АКТИВЫ:</t>
  </si>
  <si>
    <t>Денежные средства и их эквиваленты</t>
  </si>
  <si>
    <t xml:space="preserve">Финансовые активы, учитываемые по справедливой стоимости с отнесением ее изменений на прибыль/убыток </t>
  </si>
  <si>
    <t>Предоплата по налогу на прибыль</t>
  </si>
  <si>
    <t>Основные средства и активы в форме права пользования</t>
  </si>
  <si>
    <t>Нематериальные активы</t>
  </si>
  <si>
    <t>Прочие финансовые активы</t>
  </si>
  <si>
    <t>Прочие нефинансовые активы</t>
  </si>
  <si>
    <t>ИТОГО АКТИВЫ</t>
  </si>
  <si>
    <t>ОБЯЗАТЕЛЬСТВА И СОБСТВЕННЫЙ КАПИТАЛ</t>
  </si>
  <si>
    <t>ОБЯЗАТЕЛЬСТВА:</t>
  </si>
  <si>
    <t>Задолженность по операциям прямого репо</t>
  </si>
  <si>
    <t>Обязательства по аренде</t>
  </si>
  <si>
    <t>Прочие финансовые обязательства</t>
  </si>
  <si>
    <t>Прочие нефинансовые обязательства</t>
  </si>
  <si>
    <t>ИТОГО ОБЯЗАТЕЛЬСТВА</t>
  </si>
  <si>
    <t>СОБСТВЕННЫЙ КАПИТАЛ:</t>
  </si>
  <si>
    <t>Уставный капитал</t>
  </si>
  <si>
    <t>Дополнительный оплаченный капитал</t>
  </si>
  <si>
    <t>Накопленный убыток</t>
  </si>
  <si>
    <t>Итого капитал</t>
  </si>
  <si>
    <t>ИТОГО ОБЯЗАТЕЛЬСТВА И КАПИТАЛ</t>
  </si>
  <si>
    <t>Балансовая стоимость простой акции (тенге)</t>
  </si>
  <si>
    <t>Председателя правления</t>
  </si>
  <si>
    <t>Занкин М.Ю.</t>
  </si>
  <si>
    <t>Главный бухгалтер</t>
  </si>
  <si>
    <t>Промежуточный сокращенный отчет о совокупном доходе</t>
  </si>
  <si>
    <t>за период, закончившийся 30 сентября 2023 года</t>
  </si>
  <si>
    <t>Наименование  показателей</t>
  </si>
  <si>
    <t>Комиссионные доходы</t>
  </si>
  <si>
    <t>Комиссионные расходы</t>
  </si>
  <si>
    <t>Чистый комиссионные доходы</t>
  </si>
  <si>
    <t>Процентные доходы</t>
  </si>
  <si>
    <t>Финансовые расходы</t>
  </si>
  <si>
    <t>Чистая прибыль по операциям с финансовыми активами, отражаемыми по справедливой стоимости через прибыль или убыток</t>
  </si>
  <si>
    <t>Чистый доход по операциям с иностранной валютой</t>
  </si>
  <si>
    <t>Прочие доходы</t>
  </si>
  <si>
    <t>ИТОГО ОПЕРАЦИОННЫЕ ДОХОДЫ</t>
  </si>
  <si>
    <t>Расходы на персонал</t>
  </si>
  <si>
    <t>Общие и административные расходы</t>
  </si>
  <si>
    <t xml:space="preserve">Амортизация основных средств и нематериальных активов </t>
  </si>
  <si>
    <t>Восстановление/(формирование) резерва под обесценение по прочим операциям</t>
  </si>
  <si>
    <t>ИТОГО ОПЕРАЦИОННЫЕ РАСХОДЫ</t>
  </si>
  <si>
    <t>ПРИБЫЛЬ ДО НАЛОГООБЛОЖЕНИЯ</t>
  </si>
  <si>
    <t>Возмещение/ расход по налогу на прибыль</t>
  </si>
  <si>
    <t xml:space="preserve">ЧИСТАЯ ПРИБЫЛЬ </t>
  </si>
  <si>
    <t>Прекращенная деятельности</t>
  </si>
  <si>
    <t>Убыток за период от прекращения деятельности</t>
  </si>
  <si>
    <r>
      <t xml:space="preserve">ПРИБЫЛЬ В РАСЧЕТЕ НА ОДНУ АКЦИЮ </t>
    </r>
    <r>
      <rPr>
        <sz val="10"/>
        <rFont val="Tahoma"/>
        <family val="2"/>
        <charset val="204"/>
      </rPr>
      <t>(выражена в тенге)</t>
    </r>
  </si>
  <si>
    <t>Промежуточный сокращнный отчет о движении денежных средств</t>
  </si>
  <si>
    <t>Денежные потоки от операционной деятельности</t>
  </si>
  <si>
    <t>Прим.</t>
  </si>
  <si>
    <t>Прибыль/(убыток) до расходов по корпоративному подоходному налогу</t>
  </si>
  <si>
    <t>Корректировки на:</t>
  </si>
  <si>
    <t>Начисленные процентные доходы</t>
  </si>
  <si>
    <t>Начисленные процентные расходы</t>
  </si>
  <si>
    <t>Изменение в начисленных процентах</t>
  </si>
  <si>
    <t>Восстановление (начисление) резерва по сомнительным долгам</t>
  </si>
  <si>
    <t>Нереализованная прибыль/(убыток) по операциям с иностранной валютой</t>
  </si>
  <si>
    <t>(Начисление)/восстановление резерва по неиспользованным отпускам</t>
  </si>
  <si>
    <t>Нереализованная прибыль/(убыток) от переоценки финансовых активов, отражаемых по справедливой стоимости через прибыль или убыток</t>
  </si>
  <si>
    <t>Износ основных средств</t>
  </si>
  <si>
    <t>Амортизация нематериальных активов</t>
  </si>
  <si>
    <t>Изменения от выбытия основных средств и нематериальных активов</t>
  </si>
  <si>
    <t>Полученные процентные доходы</t>
  </si>
  <si>
    <t>Уплаченные проценты</t>
  </si>
  <si>
    <t>Денежные потоки от операционной деятельности до изменений в операционных активах и обязательствах</t>
  </si>
  <si>
    <t>Изменения в операционных активах:</t>
  </si>
  <si>
    <t>Финансовые активы, учитываемые по справедливой стоимости с отнесением ее изменений на прибыль/убыток</t>
  </si>
  <si>
    <t>Изменения в прочих финансовых активах</t>
  </si>
  <si>
    <t>Изменения в операционных обязательствах:</t>
  </si>
  <si>
    <t>Изменения по операциям прямого репо</t>
  </si>
  <si>
    <t>Изменения по обязательствам аренды</t>
  </si>
  <si>
    <t>Денежные потоки от операционной деятельности после изменений в операционных активах и обязательствах до налогообложения</t>
  </si>
  <si>
    <t>Корпоративный подоходный налог уплаченный</t>
  </si>
  <si>
    <t>-</t>
  </si>
  <si>
    <t>Денежные средства (использованные)/полученные в операционной деятельности</t>
  </si>
  <si>
    <t>ДЕНЕЖНЫЕ ПОТОКИ ОТ ИНВЕСТИЦИОННОЙ ДЕЯТЕЛЬНОСТИ:</t>
  </si>
  <si>
    <t>Приобретение основных средств и нематериальных активов</t>
  </si>
  <si>
    <t>Денежные средства, использованные в инвестиционной деятельности</t>
  </si>
  <si>
    <t>Итого уменьшение денежных средств</t>
  </si>
  <si>
    <t>ДЕНЕЖНЫЕ ПОТОКИ ОТ ФИНАНСОВОЙ ДЕЯТЕЛЬНОСТИ:</t>
  </si>
  <si>
    <t>Поступления от выпуска обыкновенных акций</t>
  </si>
  <si>
    <t>Платежи по долгосрочной аренде</t>
  </si>
  <si>
    <t>Денежные средства, использованные в финансовой деятельности</t>
  </si>
  <si>
    <t>Влияние изменения валютного курса на денежные средства</t>
  </si>
  <si>
    <t xml:space="preserve">Денежные средства и их эквиваленты, на 1 января </t>
  </si>
  <si>
    <t>Денежные средства и их эквиваленты, на 30 сентября</t>
  </si>
  <si>
    <t>Председатель правления</t>
  </si>
  <si>
    <t>Промежуточный сокращенный отчет об изменениях в собственном капитале</t>
  </si>
  <si>
    <t>Отчетный период по состоянию на 30.09.2023 года</t>
  </si>
  <si>
    <t>Дополнительно оплаченный капитал</t>
  </si>
  <si>
    <t>Нераспределенная прибыль</t>
  </si>
  <si>
    <t>Сальдо на начало отчетного периода 01.01.2022г.</t>
  </si>
  <si>
    <t>Чистая прибыль за период</t>
  </si>
  <si>
    <t>Прочий совокупный доход</t>
  </si>
  <si>
    <t>Итого совокупный доход</t>
  </si>
  <si>
    <t>Сальдо на конец отчетного периода 30.09.2022 г.</t>
  </si>
  <si>
    <t>Сальдо на начало отчетного периода 01.01.2023 г.</t>
  </si>
  <si>
    <t>Выпуск акций</t>
  </si>
  <si>
    <t>Сальдо на конец отчетного периода 30.06.2023г.</t>
  </si>
  <si>
    <t>30 сентября 2023 года</t>
  </si>
  <si>
    <t>31 декабря 2022 года</t>
  </si>
  <si>
    <t>За период, закончившийся
30 сентября 2023 года</t>
  </si>
  <si>
    <t>За период, закончившийся
30 сентября 2022 года</t>
  </si>
  <si>
    <t>Бексатова А.М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_);_(* \(#,##0\);_(* &quot;-&quot;??_);_(@_)"/>
    <numFmt numFmtId="165" formatCode="_ * #,##0.00_ ;_ * \-#,##0.00_ ;_ * &quot;-&quot;??_ ;_ @_ "/>
    <numFmt numFmtId="166" formatCode="_-* #,##0_-;\-* #,##0_-;_-* &quot;-&quot;??_-;_-@_-"/>
    <numFmt numFmtId="167" formatCode="* #,##0_);* \(#,##0\);&quot;-&quot;??_);@"/>
    <numFmt numFmtId="168" formatCode="_(* #,##0.0_);_(* \(#,##0.0\);_(* &quot;-&quot;??_);_(@_)"/>
    <numFmt numFmtId="169" formatCode="_-* #,##0_р_._-;\-* #,##0_р_._-;_-* &quot;-&quot;_р_._-;_-@_-"/>
    <numFmt numFmtId="170" formatCode="_-* #,##0.00_р_._-;\-* #,##0.00_р_._-;_-* &quot;-&quot;??_р_._-;_-@_-"/>
    <numFmt numFmtId="171" formatCode="#,##0.0_ ;\-#,##0.0\ "/>
  </numFmts>
  <fonts count="14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b/>
      <sz val="10"/>
      <name val="Tahoma"/>
      <family val="2"/>
      <charset val="204"/>
    </font>
    <font>
      <sz val="10"/>
      <name val="Tahoma"/>
      <family val="2"/>
      <charset val="204"/>
    </font>
    <font>
      <sz val="11"/>
      <color theme="1"/>
      <name val="Calibri"/>
      <family val="2"/>
      <scheme val="minor"/>
    </font>
    <font>
      <sz val="10"/>
      <name val="Times New Roman"/>
      <family val="1"/>
      <charset val="204"/>
    </font>
    <font>
      <sz val="10"/>
      <name val="Times New Roman"/>
      <family val="1"/>
    </font>
    <font>
      <b/>
      <sz val="10"/>
      <color rgb="FFFF0000"/>
      <name val="Tahoma"/>
      <family val="2"/>
      <charset val="204"/>
    </font>
    <font>
      <sz val="9"/>
      <color indexed="81"/>
      <name val="Tahoma"/>
      <charset val="1"/>
    </font>
    <font>
      <sz val="10"/>
      <name val="Arial"/>
      <family val="2"/>
    </font>
    <font>
      <sz val="8"/>
      <name val="Arial"/>
      <family val="2"/>
    </font>
    <font>
      <i/>
      <sz val="10"/>
      <name val="Tahoma"/>
      <family val="2"/>
      <charset val="204"/>
    </font>
    <font>
      <b/>
      <i/>
      <sz val="10"/>
      <name val="Tahoma"/>
      <family val="2"/>
      <charset val="204"/>
    </font>
    <font>
      <b/>
      <i/>
      <sz val="10"/>
      <color rgb="FFFF0000"/>
      <name val="Tahoma"/>
      <family val="2"/>
      <charset val="204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43" fontId="4" fillId="0" borderId="0" applyFont="0" applyFill="0" applyBorder="0" applyAlignment="0" applyProtection="0"/>
    <xf numFmtId="0" fontId="1" fillId="0" borderId="0"/>
    <xf numFmtId="165" fontId="5" fillId="0" borderId="0" applyFont="0" applyFill="0" applyBorder="0" applyAlignment="0" applyProtection="0"/>
    <xf numFmtId="167" fontId="6" fillId="0" borderId="0" applyFill="0" applyBorder="0" applyProtection="0"/>
    <xf numFmtId="0" fontId="9" fillId="0" borderId="0"/>
    <xf numFmtId="170" fontId="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</cellStyleXfs>
  <cellXfs count="121">
    <xf numFmtId="0" fontId="0" fillId="0" borderId="0" xfId="0"/>
    <xf numFmtId="0" fontId="2" fillId="0" borderId="0" xfId="2" applyFont="1" applyAlignment="1">
      <alignment horizontal="center"/>
    </xf>
    <xf numFmtId="0" fontId="3" fillId="0" borderId="0" xfId="2" applyFont="1" applyAlignment="1">
      <alignment horizontal="center"/>
    </xf>
    <xf numFmtId="0" fontId="3" fillId="0" borderId="0" xfId="2" applyFont="1" applyAlignment="1">
      <alignment horizontal="center"/>
    </xf>
    <xf numFmtId="0" fontId="2" fillId="0" borderId="1" xfId="2" applyFont="1" applyBorder="1" applyAlignment="1">
      <alignment horizontal="center"/>
    </xf>
    <xf numFmtId="0" fontId="2" fillId="0" borderId="1" xfId="2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" fillId="0" borderId="1" xfId="2" applyFont="1" applyBorder="1" applyAlignment="1">
      <alignment horizontal="center"/>
    </xf>
    <xf numFmtId="0" fontId="3" fillId="0" borderId="1" xfId="2" applyFont="1" applyBorder="1" applyAlignment="1">
      <alignment horizontal="left"/>
    </xf>
    <xf numFmtId="164" fontId="3" fillId="0" borderId="1" xfId="3" applyNumberFormat="1" applyFont="1" applyFill="1" applyBorder="1" applyAlignment="1">
      <alignment horizontal="right"/>
    </xf>
    <xf numFmtId="0" fontId="2" fillId="0" borderId="0" xfId="2" applyFont="1" applyAlignment="1">
      <alignment horizontal="center"/>
    </xf>
    <xf numFmtId="0" fontId="3" fillId="0" borderId="0" xfId="2" applyFont="1" applyAlignment="1">
      <alignment horizontal="left"/>
    </xf>
    <xf numFmtId="3" fontId="3" fillId="0" borderId="1" xfId="4" applyNumberFormat="1" applyFont="1" applyFill="1" applyBorder="1" applyAlignment="1">
      <alignment horizontal="right"/>
    </xf>
    <xf numFmtId="168" fontId="3" fillId="0" borderId="1" xfId="4" applyNumberFormat="1" applyFont="1" applyFill="1" applyBorder="1" applyAlignment="1">
      <alignment horizontal="right"/>
    </xf>
    <xf numFmtId="166" fontId="3" fillId="0" borderId="0" xfId="2" applyNumberFormat="1" applyFont="1" applyAlignment="1">
      <alignment horizontal="center"/>
    </xf>
    <xf numFmtId="0" fontId="2" fillId="0" borderId="0" xfId="2" applyFont="1" applyAlignment="1">
      <alignment horizontal="left"/>
    </xf>
    <xf numFmtId="169" fontId="3" fillId="0" borderId="0" xfId="2" applyNumberFormat="1" applyFont="1" applyAlignment="1">
      <alignment horizontal="center"/>
    </xf>
    <xf numFmtId="3" fontId="2" fillId="0" borderId="1" xfId="2" applyNumberFormat="1" applyFont="1" applyBorder="1" applyAlignment="1">
      <alignment horizontal="center" vertical="center" wrapText="1"/>
    </xf>
    <xf numFmtId="0" fontId="3" fillId="0" borderId="1" xfId="2" applyFont="1" applyBorder="1" applyAlignment="1">
      <alignment horizontal="left" vertical="top" wrapText="1"/>
    </xf>
    <xf numFmtId="167" fontId="3" fillId="0" borderId="0" xfId="2" applyNumberFormat="1" applyFont="1" applyAlignment="1">
      <alignment horizontal="center"/>
    </xf>
    <xf numFmtId="0" fontId="3" fillId="0" borderId="1" xfId="0" applyFont="1" applyBorder="1" applyAlignment="1">
      <alignment horizontal="left" vertical="top" wrapText="1"/>
    </xf>
    <xf numFmtId="171" fontId="2" fillId="0" borderId="1" xfId="6" applyNumberFormat="1" applyFont="1" applyFill="1" applyBorder="1"/>
    <xf numFmtId="0" fontId="3" fillId="0" borderId="1" xfId="2" applyFont="1" applyBorder="1" applyAlignment="1">
      <alignment horizontal="center" wrapText="1"/>
    </xf>
    <xf numFmtId="0" fontId="11" fillId="0" borderId="0" xfId="2" applyFont="1" applyAlignment="1">
      <alignment horizontal="center"/>
    </xf>
    <xf numFmtId="0" fontId="3" fillId="0" borderId="0" xfId="2" applyFont="1" applyAlignment="1">
      <alignment horizontal="right" vertical="top"/>
    </xf>
    <xf numFmtId="169" fontId="2" fillId="0" borderId="2" xfId="2" applyNumberFormat="1" applyFont="1" applyBorder="1" applyAlignment="1">
      <alignment horizontal="center" vertical="center" wrapText="1"/>
    </xf>
    <xf numFmtId="3" fontId="2" fillId="0" borderId="1" xfId="2" applyNumberFormat="1" applyFont="1" applyBorder="1" applyAlignment="1">
      <alignment horizontal="right" vertical="top" wrapText="1"/>
    </xf>
    <xf numFmtId="167" fontId="2" fillId="0" borderId="3" xfId="2" applyNumberFormat="1" applyFont="1" applyBorder="1" applyAlignment="1">
      <alignment wrapText="1"/>
    </xf>
    <xf numFmtId="3" fontId="3" fillId="0" borderId="1" xfId="2" applyNumberFormat="1" applyFont="1" applyBorder="1" applyAlignment="1">
      <alignment horizontal="right" vertical="top" wrapText="1"/>
    </xf>
    <xf numFmtId="167" fontId="3" fillId="0" borderId="3" xfId="2" applyNumberFormat="1" applyFont="1" applyBorder="1" applyAlignment="1">
      <alignment wrapText="1"/>
    </xf>
    <xf numFmtId="167" fontId="3" fillId="0" borderId="1" xfId="2" applyNumberFormat="1" applyFont="1" applyBorder="1" applyAlignment="1">
      <alignment horizontal="right" vertical="top" wrapText="1"/>
    </xf>
    <xf numFmtId="49" fontId="3" fillId="0" borderId="1" xfId="2" applyNumberFormat="1" applyFont="1" applyBorder="1" applyAlignment="1">
      <alignment horizontal="center"/>
    </xf>
    <xf numFmtId="167" fontId="2" fillId="0" borderId="1" xfId="2" applyNumberFormat="1" applyFont="1" applyBorder="1" applyAlignment="1">
      <alignment horizontal="right" vertical="top" wrapText="1"/>
    </xf>
    <xf numFmtId="167" fontId="11" fillId="0" borderId="3" xfId="2" applyNumberFormat="1" applyFont="1" applyBorder="1" applyAlignment="1">
      <alignment wrapText="1"/>
    </xf>
    <xf numFmtId="0" fontId="2" fillId="0" borderId="0" xfId="2" applyFont="1"/>
    <xf numFmtId="0" fontId="2" fillId="0" borderId="0" xfId="2" applyFont="1" applyAlignment="1">
      <alignment horizontal="right" vertical="top"/>
    </xf>
    <xf numFmtId="0" fontId="12" fillId="0" borderId="0" xfId="2" applyFont="1"/>
    <xf numFmtId="167" fontId="13" fillId="0" borderId="0" xfId="2" applyNumberFormat="1" applyFont="1" applyAlignment="1">
      <alignment horizontal="right" vertical="top"/>
    </xf>
    <xf numFmtId="169" fontId="3" fillId="0" borderId="0" xfId="2" applyNumberFormat="1" applyFont="1" applyAlignment="1">
      <alignment horizontal="right" vertical="top"/>
    </xf>
    <xf numFmtId="167" fontId="3" fillId="0" borderId="0" xfId="2" applyNumberFormat="1" applyFont="1" applyAlignment="1">
      <alignment horizontal="right" vertical="top"/>
    </xf>
    <xf numFmtId="166" fontId="3" fillId="0" borderId="0" xfId="1" applyNumberFormat="1" applyFont="1" applyFill="1" applyAlignment="1">
      <alignment horizontal="right" vertical="top"/>
    </xf>
    <xf numFmtId="166" fontId="3" fillId="0" borderId="0" xfId="2" applyNumberFormat="1" applyFont="1" applyAlignment="1">
      <alignment horizontal="right" vertical="top"/>
    </xf>
    <xf numFmtId="0" fontId="3" fillId="0" borderId="0" xfId="2" applyFont="1"/>
    <xf numFmtId="0" fontId="3" fillId="0" borderId="0" xfId="2" applyFont="1" applyAlignment="1">
      <alignment horizontal="right"/>
    </xf>
    <xf numFmtId="0" fontId="2" fillId="0" borderId="1" xfId="2" applyFont="1" applyBorder="1" applyAlignment="1">
      <alignment horizontal="center" wrapText="1"/>
    </xf>
    <xf numFmtId="0" fontId="2" fillId="0" borderId="1" xfId="2" applyFont="1" applyBorder="1" applyAlignment="1">
      <alignment horizontal="right" wrapText="1"/>
    </xf>
    <xf numFmtId="0" fontId="2" fillId="0" borderId="1" xfId="2" applyFont="1" applyBorder="1" applyAlignment="1">
      <alignment vertical="top" wrapText="1"/>
    </xf>
    <xf numFmtId="3" fontId="2" fillId="0" borderId="1" xfId="2" applyNumberFormat="1" applyFont="1" applyBorder="1" applyAlignment="1">
      <alignment horizontal="right" wrapText="1"/>
    </xf>
    <xf numFmtId="167" fontId="2" fillId="0" borderId="1" xfId="4" applyFont="1" applyFill="1" applyBorder="1" applyAlignment="1">
      <alignment horizontal="right"/>
    </xf>
    <xf numFmtId="3" fontId="2" fillId="0" borderId="1" xfId="2" applyNumberFormat="1" applyFont="1" applyBorder="1"/>
    <xf numFmtId="167" fontId="3" fillId="0" borderId="1" xfId="4" applyFont="1" applyFill="1" applyBorder="1" applyAlignment="1">
      <alignment horizontal="right"/>
    </xf>
    <xf numFmtId="167" fontId="3" fillId="0" borderId="1" xfId="4" applyFont="1" applyFill="1" applyBorder="1" applyAlignment="1">
      <alignment horizontal="center"/>
    </xf>
    <xf numFmtId="169" fontId="3" fillId="0" borderId="0" xfId="2" applyNumberFormat="1" applyFont="1"/>
    <xf numFmtId="0" fontId="11" fillId="0" borderId="1" xfId="2" applyFont="1" applyBorder="1" applyAlignment="1">
      <alignment vertical="top" wrapText="1"/>
    </xf>
    <xf numFmtId="167" fontId="11" fillId="0" borderId="1" xfId="4" applyFont="1" applyFill="1" applyBorder="1" applyAlignment="1">
      <alignment horizontal="right"/>
    </xf>
    <xf numFmtId="0" fontId="2" fillId="0" borderId="1" xfId="2" applyFont="1" applyBorder="1" applyAlignment="1">
      <alignment horizontal="left" vertical="top" wrapText="1"/>
    </xf>
    <xf numFmtId="0" fontId="3" fillId="0" borderId="1" xfId="2" applyFont="1" applyBorder="1" applyAlignment="1">
      <alignment vertical="top" wrapText="1"/>
    </xf>
    <xf numFmtId="3" fontId="2" fillId="0" borderId="1" xfId="2" applyNumberFormat="1" applyFont="1" applyBorder="1" applyAlignment="1">
      <alignment wrapText="1"/>
    </xf>
    <xf numFmtId="0" fontId="2" fillId="0" borderId="0" xfId="2" applyFont="1" applyAlignment="1">
      <alignment vertical="top" wrapText="1"/>
    </xf>
    <xf numFmtId="3" fontId="2" fillId="0" borderId="0" xfId="2" applyNumberFormat="1" applyFont="1" applyAlignment="1">
      <alignment wrapText="1"/>
    </xf>
    <xf numFmtId="3" fontId="7" fillId="0" borderId="0" xfId="2" applyNumberFormat="1" applyFont="1" applyAlignment="1">
      <alignment wrapText="1"/>
    </xf>
    <xf numFmtId="0" fontId="12" fillId="0" borderId="0" xfId="2" applyFont="1" applyAlignment="1">
      <alignment horizontal="left"/>
    </xf>
    <xf numFmtId="164" fontId="7" fillId="0" borderId="0" xfId="0" applyNumberFormat="1" applyFont="1" applyAlignment="1">
      <alignment horizontal="right" vertical="center" wrapText="1"/>
    </xf>
    <xf numFmtId="0" fontId="2" fillId="0" borderId="0" xfId="2" applyFont="1" applyAlignment="1">
      <alignment wrapText="1"/>
    </xf>
    <xf numFmtId="0" fontId="2" fillId="0" borderId="0" xfId="2" applyFont="1" applyAlignment="1">
      <alignment horizontal="right" wrapText="1"/>
    </xf>
    <xf numFmtId="3" fontId="3" fillId="0" borderId="0" xfId="2" applyNumberFormat="1" applyFont="1"/>
    <xf numFmtId="0" fontId="2" fillId="0" borderId="0" xfId="2" applyFont="1" applyAlignment="1">
      <alignment horizontal="right"/>
    </xf>
    <xf numFmtId="169" fontId="3" fillId="0" borderId="0" xfId="2" applyNumberFormat="1" applyFont="1" applyAlignment="1">
      <alignment horizontal="right"/>
    </xf>
    <xf numFmtId="0" fontId="3" fillId="0" borderId="0" xfId="9" applyFont="1" applyAlignment="1">
      <alignment horizontal="left" vertical="top" wrapText="1"/>
    </xf>
    <xf numFmtId="38" fontId="3" fillId="0" borderId="0" xfId="9" applyNumberFormat="1" applyFont="1" applyAlignment="1">
      <alignment horizontal="right" vertical="top"/>
    </xf>
    <xf numFmtId="0" fontId="3" fillId="0" borderId="0" xfId="2" applyFont="1" applyAlignment="1">
      <alignment horizontal="right"/>
    </xf>
    <xf numFmtId="0" fontId="2" fillId="0" borderId="0" xfId="9" applyFont="1" applyAlignment="1">
      <alignment horizontal="centerContinuous" wrapText="1"/>
    </xf>
    <xf numFmtId="0" fontId="2" fillId="0" borderId="0" xfId="9" applyFont="1" applyAlignment="1">
      <alignment horizontal="right" vertical="top" wrapText="1"/>
    </xf>
    <xf numFmtId="0" fontId="2" fillId="0" borderId="0" xfId="9" applyFont="1" applyAlignment="1">
      <alignment horizontal="left" vertical="top" wrapText="1"/>
    </xf>
    <xf numFmtId="0" fontId="3" fillId="0" borderId="0" xfId="9" applyFont="1" applyAlignment="1">
      <alignment horizontal="right"/>
    </xf>
    <xf numFmtId="0" fontId="3" fillId="0" borderId="0" xfId="9" applyFont="1" applyAlignment="1">
      <alignment horizontal="left"/>
    </xf>
    <xf numFmtId="38" fontId="3" fillId="0" borderId="0" xfId="2" applyNumberFormat="1" applyFont="1"/>
    <xf numFmtId="0" fontId="3" fillId="0" borderId="0" xfId="9" applyFont="1" applyAlignment="1">
      <alignment horizontal="right" vertical="top"/>
    </xf>
    <xf numFmtId="1" fontId="3" fillId="0" borderId="0" xfId="9" applyNumberFormat="1" applyFont="1" applyAlignment="1">
      <alignment horizontal="left" vertical="top" wrapText="1"/>
    </xf>
    <xf numFmtId="40" fontId="3" fillId="0" borderId="0" xfId="9" applyNumberFormat="1" applyFont="1" applyAlignment="1">
      <alignment horizontal="right" vertical="top"/>
    </xf>
    <xf numFmtId="4" fontId="3" fillId="0" borderId="0" xfId="2" applyNumberFormat="1" applyFont="1"/>
    <xf numFmtId="0" fontId="2" fillId="0" borderId="0" xfId="2" applyFont="1" applyFill="1" applyAlignment="1">
      <alignment horizontal="center"/>
    </xf>
    <xf numFmtId="0" fontId="3" fillId="0" borderId="0" xfId="2" applyFont="1" applyFill="1" applyAlignment="1">
      <alignment horizontal="center"/>
    </xf>
    <xf numFmtId="0" fontId="2" fillId="0" borderId="1" xfId="2" applyFont="1" applyFill="1" applyBorder="1" applyAlignment="1">
      <alignment horizontal="center" wrapText="1"/>
    </xf>
    <xf numFmtId="0" fontId="2" fillId="0" borderId="1" xfId="2" applyFont="1" applyFill="1" applyBorder="1" applyAlignment="1">
      <alignment horizontal="center" vertical="center" wrapText="1"/>
    </xf>
    <xf numFmtId="0" fontId="2" fillId="0" borderId="1" xfId="2" applyFont="1" applyFill="1" applyBorder="1" applyAlignment="1">
      <alignment horizontal="center"/>
    </xf>
    <xf numFmtId="14" fontId="2" fillId="0" borderId="1" xfId="2" applyNumberFormat="1" applyFont="1" applyFill="1" applyBorder="1" applyAlignment="1">
      <alignment horizontal="center" wrapText="1"/>
    </xf>
    <xf numFmtId="0" fontId="2" fillId="0" borderId="1" xfId="2" applyFont="1" applyFill="1" applyBorder="1" applyAlignment="1">
      <alignment horizontal="left"/>
    </xf>
    <xf numFmtId="0" fontId="3" fillId="0" borderId="1" xfId="0" applyFont="1" applyFill="1" applyBorder="1" applyAlignment="1">
      <alignment horizontal="left"/>
    </xf>
    <xf numFmtId="0" fontId="3" fillId="0" borderId="1" xfId="2" applyFont="1" applyFill="1" applyBorder="1" applyAlignment="1">
      <alignment horizontal="center"/>
    </xf>
    <xf numFmtId="164" fontId="3" fillId="0" borderId="1" xfId="2" applyNumberFormat="1" applyFont="1" applyFill="1" applyBorder="1" applyAlignment="1">
      <alignment horizontal="right"/>
    </xf>
    <xf numFmtId="0" fontId="3" fillId="0" borderId="1" xfId="2" applyFont="1" applyFill="1" applyBorder="1" applyAlignment="1">
      <alignment horizontal="left" wrapText="1"/>
    </xf>
    <xf numFmtId="0" fontId="3" fillId="0" borderId="1" xfId="2" applyFont="1" applyFill="1" applyBorder="1" applyAlignment="1">
      <alignment horizontal="left"/>
    </xf>
    <xf numFmtId="164" fontId="2" fillId="0" borderId="1" xfId="2" applyNumberFormat="1" applyFont="1" applyFill="1" applyBorder="1" applyAlignment="1">
      <alignment horizontal="right"/>
    </xf>
    <xf numFmtId="0" fontId="2" fillId="0" borderId="0" xfId="2" applyFont="1" applyFill="1" applyAlignment="1">
      <alignment horizontal="center"/>
    </xf>
    <xf numFmtId="0" fontId="2" fillId="0" borderId="0" xfId="2" applyFont="1" applyFill="1" applyAlignment="1">
      <alignment horizontal="left"/>
    </xf>
    <xf numFmtId="169" fontId="3" fillId="0" borderId="0" xfId="2" applyNumberFormat="1" applyFont="1" applyFill="1" applyAlignment="1">
      <alignment horizontal="center"/>
    </xf>
    <xf numFmtId="3" fontId="3" fillId="0" borderId="0" xfId="2" applyNumberFormat="1" applyFont="1" applyFill="1" applyAlignment="1">
      <alignment horizontal="center"/>
    </xf>
    <xf numFmtId="169" fontId="2" fillId="0" borderId="1" xfId="2" applyNumberFormat="1" applyFont="1" applyFill="1" applyBorder="1" applyAlignment="1">
      <alignment horizontal="center" wrapText="1"/>
    </xf>
    <xf numFmtId="3" fontId="2" fillId="0" borderId="1" xfId="2" applyNumberFormat="1" applyFont="1" applyFill="1" applyBorder="1" applyAlignment="1">
      <alignment horizontal="center" vertical="center" wrapText="1"/>
    </xf>
    <xf numFmtId="169" fontId="2" fillId="0" borderId="1" xfId="2" applyNumberFormat="1" applyFont="1" applyFill="1" applyBorder="1" applyAlignment="1">
      <alignment horizontal="center" vertical="center" wrapText="1"/>
    </xf>
    <xf numFmtId="0" fontId="3" fillId="0" borderId="1" xfId="2" applyFont="1" applyFill="1" applyBorder="1" applyAlignment="1">
      <alignment horizontal="left" vertical="top" wrapText="1"/>
    </xf>
    <xf numFmtId="0" fontId="3" fillId="0" borderId="1" xfId="2" applyFont="1" applyFill="1" applyBorder="1" applyAlignment="1">
      <alignment horizontal="center" vertical="center" wrapText="1"/>
    </xf>
    <xf numFmtId="167" fontId="3" fillId="0" borderId="1" xfId="0" applyNumberFormat="1" applyFont="1" applyFill="1" applyBorder="1" applyAlignment="1">
      <alignment horizontal="right" vertical="center" wrapText="1"/>
    </xf>
    <xf numFmtId="0" fontId="3" fillId="0" borderId="1" xfId="5" applyFont="1" applyFill="1" applyBorder="1" applyAlignment="1">
      <alignment horizontal="center" vertical="center" wrapText="1"/>
    </xf>
    <xf numFmtId="167" fontId="2" fillId="0" borderId="1" xfId="2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left" vertical="top" wrapText="1"/>
    </xf>
    <xf numFmtId="0" fontId="2" fillId="0" borderId="1" xfId="5" applyFont="1" applyFill="1" applyBorder="1" applyAlignment="1">
      <alignment horizontal="center" vertical="center" wrapText="1"/>
    </xf>
    <xf numFmtId="167" fontId="2" fillId="0" borderId="1" xfId="2" applyNumberFormat="1" applyFont="1" applyFill="1" applyBorder="1" applyAlignment="1">
      <alignment horizontal="center" wrapText="1"/>
    </xf>
    <xf numFmtId="0" fontId="3" fillId="0" borderId="1" xfId="5" applyFont="1" applyFill="1" applyBorder="1" applyAlignment="1">
      <alignment horizontal="center" vertical="center"/>
    </xf>
    <xf numFmtId="167" fontId="3" fillId="0" borderId="1" xfId="2" applyNumberFormat="1" applyFont="1" applyFill="1" applyBorder="1" applyAlignment="1">
      <alignment horizontal="center"/>
    </xf>
    <xf numFmtId="167" fontId="3" fillId="0" borderId="1" xfId="2" applyNumberFormat="1" applyFont="1" applyFill="1" applyBorder="1"/>
    <xf numFmtId="0" fontId="3" fillId="0" borderId="0" xfId="2" applyFont="1" applyFill="1" applyAlignment="1">
      <alignment horizontal="center" vertical="center"/>
    </xf>
    <xf numFmtId="0" fontId="3" fillId="0" borderId="1" xfId="2" applyFont="1" applyFill="1" applyBorder="1" applyAlignment="1">
      <alignment horizontal="center" wrapText="1"/>
    </xf>
    <xf numFmtId="3" fontId="3" fillId="0" borderId="1" xfId="2" applyNumberFormat="1" applyFont="1" applyFill="1" applyBorder="1" applyAlignment="1">
      <alignment horizontal="center" wrapText="1"/>
    </xf>
    <xf numFmtId="3" fontId="2" fillId="0" borderId="0" xfId="2" applyNumberFormat="1" applyFont="1" applyFill="1" applyAlignment="1">
      <alignment horizontal="center"/>
    </xf>
    <xf numFmtId="0" fontId="3" fillId="0" borderId="0" xfId="7" applyFont="1" applyFill="1" applyAlignment="1">
      <alignment horizontal="center" vertical="top" wrapText="1"/>
    </xf>
    <xf numFmtId="3" fontId="3" fillId="0" borderId="0" xfId="7" applyNumberFormat="1" applyFont="1" applyFill="1" applyAlignment="1">
      <alignment horizontal="center" vertical="top" wrapText="1"/>
    </xf>
    <xf numFmtId="0" fontId="3" fillId="0" borderId="0" xfId="8" applyFont="1" applyFill="1" applyAlignment="1">
      <alignment horizontal="center" vertical="top" wrapText="1"/>
    </xf>
    <xf numFmtId="3" fontId="3" fillId="0" borderId="0" xfId="8" applyNumberFormat="1" applyFont="1" applyFill="1" applyAlignment="1">
      <alignment horizontal="center" vertical="top" wrapText="1"/>
    </xf>
    <xf numFmtId="0" fontId="3" fillId="0" borderId="0" xfId="2" applyFont="1" applyFill="1" applyAlignment="1">
      <alignment horizontal="right"/>
    </xf>
  </cellXfs>
  <cellStyles count="10">
    <cellStyle name="Debit" xfId="4" xr:uid="{E7C03822-9F9B-4DE6-B4E0-25656025B41C}"/>
    <cellStyle name="Обычный" xfId="0" builtinId="0"/>
    <cellStyle name="Обычный 3" xfId="2" xr:uid="{AA943449-A171-4AD0-869D-D4616F051C2D}"/>
    <cellStyle name="Обычный 3 2" xfId="5" xr:uid="{A32D6D22-505A-4455-97DC-72FC5606C256}"/>
    <cellStyle name="Обычный_отч о дох и расх" xfId="7" xr:uid="{D9E96723-6CA4-4E71-ACEE-9BFFC7A37931}"/>
    <cellStyle name="Обычный_отчет о СК" xfId="9" xr:uid="{9F9E34A4-894F-47C8-90C6-30AA96FC2504}"/>
    <cellStyle name="Обычный_Примечания к ОПУ" xfId="8" xr:uid="{965B86F0-A1DA-4EA7-BE22-8F8A8425E6E1}"/>
    <cellStyle name="Финансовый" xfId="1" builtinId="3"/>
    <cellStyle name="Финансовый 2" xfId="6" xr:uid="{A6AB2DFB-2218-4042-A4AA-EFECC4B3FD33}"/>
    <cellStyle name="Финансовый 9" xfId="3" xr:uid="{B0339FF1-20F1-4B8C-A231-1269390BE44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externalLink" Target="externalLinks/externalLink59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microsoft.com/office/2017/10/relationships/person" Target="persons/perso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inur.bexatova\Documents\&#1086;&#1090;&#1095;&#1077;&#1090;&#1099;\KASE\2023\3%20&#1082;&#1074;\TenizIB_09_2023_KASE_&#1040;&#1041;_2.xlsx" TargetMode="External"/><Relationship Id="rId1" Type="http://schemas.openxmlformats.org/officeDocument/2006/relationships/externalLinkPath" Target="TenizIB_09_2023_KASE_&#1040;&#1041;_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server/Resource/Clients/Orenburgenergo/Audit%20files%202003/_Conversion/OE%20conversion%2012_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ermakova/Desktop/IDF_Eurasia_conspack_12.2021_v9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Irakli%20Gurgenidze/Desktop/development%20budget%202018-202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ay2000/muhasebe/DOCUME~1/Nick/LOCALS~1/Temp/Rar$DI00.422/Incoming/Svetla/Svetla_31.12.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niels.muilwijk/Documents/01%20-%20Interccompany%20loans%202019/IC%20loans_2019033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sktop\FS\6%20monthes\2014%206monthes\Final%20Draft\FS_6m_24.07.14_FD%20notes%20by%20sofi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LiSiradze/AppData/Local/Microsoft/Windows/Temporary%20Internet%20Files/Content.Outlook/ZCYLAOFD/budget%20201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C/Users/LiSiradze/AppData/Local/Microsoft/Windows/Temporary%20Internet%20Files/Content.Outlook/ZCYLAOFD/budget%20201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VANADIS%20CABALLERO/Documents/ID%20FINANCE/CONTABILIDAD/ESTADOS%20FINANCIEROS/2019/03%20MARCH/Worksheet%20para%20reporte%20Marzo%20V3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Mserver/DATA/Common/Clients%20-%20year%20ended%202007/Systematica/ZAO%20Landata/A%20-%20Financial%20statements/Interim%20IFRS%20FS/Conversion%20tables/Landata_IAS_model_2006_30-11-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ganyushin/AppData/Roaming/Microsoft/Excel/MM_Budget_2022%20247_automation_4%20(version%201)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EYeguy\LOCALS~1\Temp\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Pavel.Potapov\AppData\Local\Temp\CanvasEvidence\6eb2979f1f224900bbdc1df1b0fedc83\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User/AppData/Roaming/Microsoft/Excel/ANANIN/provision/KZ_Fin_Model_Mar_2015_0405201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_EXCHANGE/rebudget%202Q2021/modelMFO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\Documents%20and%20Settings\ashamenova\My%20Documents\NetSpeakerphone\Received%20Files\&#1050;&#1072;&#1084;&#1080;&#1083;&#1103;%20Deloitte\budget%20form%20sales(1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y.buldakov\Desktop\FTKZ_%20LP_LR_31.03.2022_&#1088;&#1072;&#1073;&#1086;&#1095;&#1080;&#1081;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VANADIS%20CABALLERO/Documents/ID%20FINANCE/PRESUPUESTOS/2019/REBUDGET/INCOME%20RR/V8/Rebudget%20_%202019%202nd%20half%20V8%20-%20boosted%20AR%20(Income%20and%20Provision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168.1.201/public/Amiran/Finance%20Dep/Reports/Operational%20Report/January/January%20BV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VANADIS%20CABALLERO/Documents/ID%20FINANCE/PRESUPUESTOS/2019/REBUDGET/INCOME%20RR/FINAL/Rebudget%20_%202019%202nd%20half%20v3.101%20Finance%20VF%20(Reals%20and%20Forecast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BF51A\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BB/Documents/MoneyMan/Financial%20Model/March%202013/Temporary%20Internet%20Files/Content.IE5/34038CWW/Svyaznoy_financial_model_jun_2010_pessim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talia.permyakova/Nextcloud/&#1057;&#1057;/Credit%20cards%20budget%20Business%20model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DOWS/TEMP/FA%2031.12.00%20-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h-srv015\Groups$\DOCUME~1\KOMARO~1.OMK\LOCALS~1\Temp\Rar$DI08.875\&#1053;&#1040;&#1058;&#1059;&#1056;&#1040;&#1051;&#1068;&#1053;&#1054;-&#1057;&#1058;&#1054;&#1048;&#1052;&#1054;&#1057;&#1058;&#1053;&#1067;&#1045;%20&#1041;&#1070;&#1044;&#1046;&#1045;&#1058;&#1067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l.kalkamanova/Desktop/SOLVA%20GEO%20BUDGET_FINAL_05022018_update_05032018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i.ksiropulos\Nextcloud\LR_LP\LR_LP_30.09.2021\&#1084;&#1086;&#1076;&#1077;&#1083;&#1080;%209%20&#1084;\&#1050;&#1072;&#1088;&#1083;&#1072;&#1084;&#1072;&#1085;&#1089;&#1082;&#1080;&#1081;%20&#1087;&#1088;&#1086;&#1076;&#1091;&#1082;&#1090;_&#1048;&#1085;&#1092;&#1086;&#1055;&#1072;&#1082;_&#1052;&#1086;&#1076;&#1077;&#1083;&#1100;_9&#1084;&#1077;&#1089;2018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ncipal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i.ksiropulos\Nextcloud\LR_LP\LR_LP_30.09.2021\for%20concolidation%20test\ungroup_&#1040;&#1043;&#1056;&#1054;&#1082;&#1088;&#1077;&#1076;&#1080;&#1090;-&#1080;&#1085;&#1092;&#1086;&#1088;&#1084;_&#1048;&#1085;&#1092;&#1086;&#1087;&#1072;&#1082;_&#1052;&#1086;&#1076;&#1077;&#1083;&#1100;%209&#1084;&#1077;&#1089;2016.xlsb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netappabay.halykbank.nb/PCAbay/Documents%20and%20Settings/GulmiraU/&#1052;&#1086;&#1080;%20&#1076;&#1086;&#1082;&#1091;&#1084;&#1077;&#1085;&#1090;&#1099;/&#1064;&#1072;&#1073;&#1083;&#1086;&#1085;&#1099;%20&#1088;&#1072;&#1089;&#1095;&#1077;&#1090;&#1086;&#1074;/&#1056;&#1050;&#1054;_&#1090;&#1072;&#1088;&#1080;&#1092;_&#1082;&#1086;&#1084;&#1080;&#1090;&#1077;&#1090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dfinanceinvestments-my.sharepoint.com/Users/David-CFO/Downloads/&#1041;&#1102;&#1076;&#1078;&#1077;&#1090;,%20&#1079;&#1072;&#1088;&#1087;&#1083;&#1072;&#1090;&#1099;%202017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8;&#1084;&#1077;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B63C801\Transgarant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Лист1"/>
      <sheetName val="Данные"/>
      <sheetName val="Chart"/>
      <sheetName val="Check"/>
      <sheetName val="Комментарий"/>
      <sheetName val="Комиссии"/>
      <sheetName val="БАЛАНС"/>
      <sheetName val="PV Аренда 11"/>
      <sheetName val="Рекласс"/>
      <sheetName val="Отчет ОПиУ"/>
      <sheetName val="ОТЧЕТ ОБ ИЗМЕНЕНИЯХ В КАПИТАЛЕ"/>
      <sheetName val="ОТЧЕТ ДДС"/>
      <sheetName val="PL"/>
      <sheetName val="ПрочиеАктивы_реестр"/>
      <sheetName val="Резервы"/>
      <sheetName val="Лист1 (2)"/>
      <sheetName val="Матрица 03.23"/>
      <sheetName val="Матрица 03.22"/>
      <sheetName val="ДС"/>
      <sheetName val="ЦБ"/>
      <sheetName val="ОС"/>
      <sheetName val="НМА"/>
      <sheetName val="ПА"/>
      <sheetName val="Займы"/>
      <sheetName val="Аренда"/>
      <sheetName val="ПО"/>
      <sheetName val="SC"/>
      <sheetName val="ПрибыльНаАкцию"/>
      <sheetName val="ТорговыйДоход"/>
      <sheetName val="%"/>
      <sheetName val="ПрочийДоход"/>
      <sheetName val="ЗП"/>
      <sheetName val="Админ"/>
      <sheetName val="Связанные"/>
      <sheetName val="СС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-n 03"/>
      <sheetName val="draft"/>
      <sheetName val="Adj RU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BS_PL"/>
      <sheetName val="30.06.2021"/>
      <sheetName val="Forex"/>
      <sheetName val="Opex (2)"/>
      <sheetName val="rename Opex"/>
      <sheetName val="Изменения"/>
      <sheetName val="Notes"/>
      <sheetName val="Chart"/>
      <sheetName val="Group’s consolidated entities "/>
      <sheetName val="MGMT report"/>
      <sheetName val="Checks"/>
      <sheetName val="Interest and related income"/>
      <sheetName val="ICO RP"/>
      <sheetName val="CSOCI"/>
      <sheetName val="CSOFP"/>
      <sheetName val="CSOCE"/>
      <sheetName val="CSCF"/>
      <sheetName val="CF Loans to customers"/>
      <sheetName val="Reclassification"/>
      <sheetName val="СFS 2020"/>
      <sheetName val="Segments"/>
      <sheetName val="% income"/>
      <sheetName val="Fee"/>
      <sheetName val="Other income"/>
      <sheetName val="% expense"/>
      <sheetName val="OPEX"/>
      <sheetName val="ADMIN"/>
      <sheetName val="Other gain"/>
      <sheetName val="Income tax"/>
      <sheetName val="Cash"/>
      <sheetName val="Loans to customers"/>
      <sheetName val="Roll Loans to customers"/>
      <sheetName val="IA"/>
      <sheetName val="PPE"/>
      <sheetName val="Other assets"/>
      <sheetName val="LP"/>
      <sheetName val="Other liabilities"/>
      <sheetName val="Share capital"/>
      <sheetName val="Related parties"/>
      <sheetName val="Commitments"/>
      <sheetName val="Credit risk"/>
      <sheetName val="Currency risk"/>
      <sheetName val="FV measurement"/>
      <sheetName val="Liquidity risk"/>
      <sheetName val="Analysis Liquid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  <sheetName val="Assumption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C64">
            <v>0.09</v>
          </cell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  <sheetName val="TB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рочки"/>
      <sheetName val="Sheet1"/>
      <sheetName val="Radio"/>
      <sheetName val="TV"/>
      <sheetName val="დაგეგმვ. პას. განყ."/>
      <sheetName val="პროდუქტები"/>
      <sheetName val="კატეგორიები"/>
      <sheetName val="Svetla-Principal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  <sheetName val="Radio"/>
      <sheetName val="TV"/>
      <sheetName val="დაგეგმვ. პას. განყ."/>
      <sheetName val="პროდუქტები"/>
      <sheetName val="კატეგორიები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7">
          <cell r="C7">
            <v>10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"/>
      <sheetName val="Mapping"/>
      <sheetName val="FX"/>
    </sheetNames>
    <sheetDataSet>
      <sheetData sheetId="0">
        <row r="2">
          <cell r="D2">
            <v>43524</v>
          </cell>
        </row>
        <row r="3">
          <cell r="D3">
            <v>43555</v>
          </cell>
        </row>
      </sheetData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  <sheetName val="with project"/>
      <sheetName val="SENSITIVITY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  <sheetName val="DCF"/>
      <sheetName val="a_Storage"/>
      <sheetName val="DEALSheet"/>
      <sheetName val="aBaseCoFin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"/>
      <sheetName val="Ajustes"/>
      <sheetName val="CtsT Enero"/>
      <sheetName val="CtsT Feb"/>
      <sheetName val="CtsT Mar"/>
      <sheetName val="P&amp;L summary"/>
      <sheetName val="IC loans total"/>
      <sheetName val="PROVISIONES INTERCOMPAÑIAS"/>
      <sheetName val="TRIAL BALANCE"/>
      <sheetName val="Hoja1"/>
      <sheetName val="Check for submission"/>
      <sheetName val="STP Enero"/>
      <sheetName val="STP Febrero"/>
      <sheetName val="Hybrids"/>
      <sheetName val="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5">
          <cell r="A35" t="str">
            <v>AMAZON WEB SERVICES</v>
          </cell>
        </row>
      </sheetData>
      <sheetData sheetId="8">
        <row r="1">
          <cell r="A1">
            <v>0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iteria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Transformation_budget"/>
      <sheetName val="Transformation_budget_2022"/>
      <sheetName val="Transformation_budget_2324"/>
      <sheetName val="Transformation_budget_PDL_r"/>
      <sheetName val="unit_economics_2022"/>
      <sheetName val="UE_transformation_2022"/>
      <sheetName val="UE_transformation_2022_NEW"/>
      <sheetName val="UE_transformation_2022_REC"/>
      <sheetName val="UE_PDL"/>
      <sheetName val="ПСК"/>
      <sheetName val="unit_economics_2324"/>
      <sheetName val="UE_transformation_2324"/>
      <sheetName val="PR_tr_only"/>
      <sheetName val="UE_transformation_2324_NEW"/>
      <sheetName val="UE_transformation_2324_REC"/>
      <sheetName val="Plan fact comparison"/>
      <sheetName val="Cash_Flow_old"/>
      <sheetName val="Cash_Flow_tr_old"/>
      <sheetName val="check_portfolio"/>
      <sheetName val="IFRS_actuals"/>
      <sheetName val="PR_PDL+TR"/>
      <sheetName val="Budget figures"/>
      <sheetName val="Fact figures"/>
      <sheetName val="pres"/>
      <sheetName val="Cash_Flow+TR_new"/>
      <sheetName val="check_accruals"/>
      <sheetName val="Cash_Flow_new"/>
      <sheetName val="PR_"/>
      <sheetName val="KPI"/>
      <sheetName val="PR"/>
      <sheetName val="Instruction"/>
      <sheetName val="BudgetMapping"/>
      <sheetName val="ICO analysis"/>
      <sheetName val="Presentation"/>
      <sheetName val="Mapping"/>
      <sheetName val="Methodology"/>
      <sheetName val="BS&amp;PL_M"/>
      <sheetName val="Total_M"/>
      <sheetName val="Pr_M"/>
      <sheetName val="Supp_M"/>
      <sheetName val="Mark_M"/>
      <sheetName val="Sc_M"/>
      <sheetName val="RR_M"/>
      <sheetName val="Coll_M"/>
      <sheetName val="Coll_sup"/>
      <sheetName val="DEV"/>
      <sheetName val="backlog"/>
      <sheetName val="Retention_Legend"/>
      <sheetName val="Retention_IN"/>
      <sheetName val="Retention_OUT"/>
      <sheetName val="Retention_Data"/>
      <sheetName val="Track_changes"/>
      <sheetName val="RR_KPI"/>
      <sheetName val="RR_with_sales"/>
      <sheetName val="Portfolio_Legend"/>
      <sheetName val="Portfolio_OUT"/>
      <sheetName val="Portfolio_IN"/>
      <sheetName val="Portfolio_PDL_new"/>
      <sheetName val="Portfolio_PDL_rec"/>
      <sheetName val="Portfolio_IL"/>
      <sheetName val="FACT"/>
      <sheetName val="Matrices"/>
      <sheetName val="FACT PD"/>
      <sheetName val="Matrices PD"/>
      <sheetName val="SALE_DETAILS"/>
      <sheetName val="PDL New PD Calc"/>
      <sheetName val="PD OG model"/>
      <sheetName val="Complete Rate AF"/>
      <sheetName val="provision_fact_fact"/>
      <sheetName val="LGD PDL new"/>
      <sheetName val="LGD PDL rec"/>
      <sheetName val="LGD 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elated parties"/>
      <sheetName val="Значения"/>
      <sheetName val="2.2 ОтклОТМ"/>
      <sheetName val="1.3.2 ОТМ"/>
      <sheetName val="из сем"/>
      <sheetName val="Comp"/>
      <sheetName val="7.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omp06"/>
      <sheetName val="rUMG"/>
      <sheetName val="Capex"/>
      <sheetName val="KAZAK RECO ST 99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ОТиТБ"/>
      <sheetName val="объемные показатели с доходами"/>
      <sheetName val="XREF"/>
      <sheetName val="Пр2"/>
      <sheetName val="Info"/>
      <sheetName val="Loaded"/>
      <sheetName val="Lead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Staff"/>
      <sheetName val="Allow {pbe}"/>
      <sheetName val="Project Detail Inputs"/>
      <sheetName val=""/>
      <sheetName val="14.1.2.2.(Услуги связи)"/>
      <sheetName val="#ССЫЛКА"/>
      <sheetName val="КР з.ч"/>
      <sheetName val="КР материалы"/>
      <sheetName val="ВСДС_1 (MAIN)"/>
      <sheetName val="LTM"/>
      <sheetName val="CREDIT STATS"/>
      <sheetName val="DropZone"/>
      <sheetName val="Analitics"/>
      <sheetName val="Anlagevermögen"/>
      <sheetName val="6НК-cт."/>
      <sheetName val="д.7.001"/>
      <sheetName val="Portfolio_IN"/>
      <sheetName val="Production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хим.реаг."/>
      <sheetName val="п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Read me first"/>
      <sheetName val="3НК"/>
      <sheetName val="01-45"/>
      <sheetName val="Статьи"/>
      <sheetName val="threshold table"/>
      <sheetName val="Форма1"/>
      <sheetName val="Assumptions"/>
      <sheetName val="эксп"/>
      <sheetName val="Содержание"/>
      <sheetName val="Debt (monthly)"/>
      <sheetName val="Indizes"/>
      <sheetName val="6НК"/>
      <sheetName val="Tables"/>
      <sheetName val="PSC"/>
      <sheetName val="Roy_CT_Bonus"/>
      <sheetName val="Control"/>
      <sheetName val="11"/>
      <sheetName val="I KEY INFORMATION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  <sheetName val="MAIN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lists"/>
      <sheetName val="Sheet1"/>
      <sheetName val="Data"/>
      <sheetName val="DETAIL"/>
      <sheetName val="ИТОГ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словари"/>
      <sheetName val="DATA"/>
      <sheetName val="amt_data"/>
      <sheetName val="Overview"/>
      <sheetName val="costs"/>
      <sheetName val="soft stategy"/>
      <sheetName val="merge"/>
      <sheetName val="collection curves"/>
      <sheetName val="Total"/>
      <sheetName val="for_svod"/>
      <sheetName val="CF"/>
      <sheetName val="legal strategy"/>
      <sheetName val="Инструкция"/>
      <sheetName val="MACR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2">
          <cell r="G72">
            <v>44440</v>
          </cell>
          <cell r="H72">
            <v>44470</v>
          </cell>
          <cell r="I72">
            <v>44501</v>
          </cell>
          <cell r="J72">
            <v>44531</v>
          </cell>
          <cell r="K72">
            <v>44562</v>
          </cell>
          <cell r="L72">
            <v>44593</v>
          </cell>
          <cell r="M72">
            <v>44621</v>
          </cell>
          <cell r="N72">
            <v>44652</v>
          </cell>
          <cell r="O72">
            <v>44682</v>
          </cell>
          <cell r="P72">
            <v>44713</v>
          </cell>
          <cell r="Q72">
            <v>44743</v>
          </cell>
          <cell r="R72">
            <v>44774</v>
          </cell>
          <cell r="S72">
            <v>44805</v>
          </cell>
          <cell r="T72">
            <v>44835</v>
          </cell>
          <cell r="U72">
            <v>44866</v>
          </cell>
          <cell r="V72">
            <v>44896</v>
          </cell>
          <cell r="W72">
            <v>44927</v>
          </cell>
          <cell r="X72">
            <v>44958</v>
          </cell>
          <cell r="Y72">
            <v>44986</v>
          </cell>
          <cell r="Z72">
            <v>45017</v>
          </cell>
          <cell r="AA72">
            <v>45047</v>
          </cell>
          <cell r="AB72">
            <v>45078</v>
          </cell>
          <cell r="AC72">
            <v>45108</v>
          </cell>
          <cell r="AD72">
            <v>45139</v>
          </cell>
          <cell r="AE72">
            <v>45170</v>
          </cell>
          <cell r="AF72">
            <v>45200</v>
          </cell>
          <cell r="AG72">
            <v>45231</v>
          </cell>
          <cell r="AH72">
            <v>45261</v>
          </cell>
          <cell r="AI72">
            <v>45292</v>
          </cell>
          <cell r="AJ72">
            <v>45323</v>
          </cell>
          <cell r="AK72">
            <v>45352</v>
          </cell>
          <cell r="AL72">
            <v>45383</v>
          </cell>
          <cell r="AM72">
            <v>45413</v>
          </cell>
          <cell r="AN72">
            <v>45444</v>
          </cell>
          <cell r="AO72">
            <v>45474</v>
          </cell>
          <cell r="AP72">
            <v>45505</v>
          </cell>
          <cell r="AQ72">
            <v>45536</v>
          </cell>
          <cell r="AR72">
            <v>45566</v>
          </cell>
          <cell r="AS72">
            <v>45597</v>
          </cell>
          <cell r="AT72">
            <v>45627</v>
          </cell>
          <cell r="AU72">
            <v>45658</v>
          </cell>
          <cell r="AV72">
            <v>45689</v>
          </cell>
          <cell r="AW72">
            <v>45717</v>
          </cell>
          <cell r="AX72">
            <v>45748</v>
          </cell>
          <cell r="AY72">
            <v>45778</v>
          </cell>
          <cell r="AZ72">
            <v>45809</v>
          </cell>
          <cell r="BA72">
            <v>45839</v>
          </cell>
          <cell r="BB72">
            <v>45870</v>
          </cell>
          <cell r="BC72">
            <v>45901</v>
          </cell>
          <cell r="BD72">
            <v>45931</v>
          </cell>
          <cell r="BE72">
            <v>45962</v>
          </cell>
          <cell r="BF72">
            <v>45992</v>
          </cell>
          <cell r="BG72">
            <v>46023</v>
          </cell>
          <cell r="BH72">
            <v>46054</v>
          </cell>
          <cell r="BI72">
            <v>46082</v>
          </cell>
          <cell r="BJ72">
            <v>46113</v>
          </cell>
          <cell r="BK72">
            <v>46143</v>
          </cell>
          <cell r="BL72">
            <v>46174</v>
          </cell>
          <cell r="BM72">
            <v>46204</v>
          </cell>
          <cell r="BN72">
            <v>46235</v>
          </cell>
          <cell r="BO72">
            <v>46266</v>
          </cell>
          <cell r="BP72">
            <v>46296</v>
          </cell>
          <cell r="BQ72">
            <v>46327</v>
          </cell>
          <cell r="BR72">
            <v>46357</v>
          </cell>
          <cell r="BS72">
            <v>46388</v>
          </cell>
          <cell r="BT72">
            <v>46419</v>
          </cell>
          <cell r="BU72">
            <v>46447</v>
          </cell>
          <cell r="BV72">
            <v>46478</v>
          </cell>
          <cell r="BW72">
            <v>46508</v>
          </cell>
          <cell r="BX72">
            <v>46539</v>
          </cell>
          <cell r="BY72">
            <v>46569</v>
          </cell>
          <cell r="BZ72">
            <v>46600</v>
          </cell>
          <cell r="CA72">
            <v>46631</v>
          </cell>
          <cell r="CB72">
            <v>46661</v>
          </cell>
          <cell r="CC72">
            <v>46692</v>
          </cell>
          <cell r="CD72">
            <v>46722</v>
          </cell>
          <cell r="CE72">
            <v>46753</v>
          </cell>
          <cell r="CF72">
            <v>46784</v>
          </cell>
          <cell r="CG72">
            <v>46813</v>
          </cell>
          <cell r="CH72">
            <v>46844</v>
          </cell>
          <cell r="CI72">
            <v>46874</v>
          </cell>
          <cell r="CJ72">
            <v>46905</v>
          </cell>
          <cell r="CK72">
            <v>46935</v>
          </cell>
          <cell r="CL72">
            <v>46966</v>
          </cell>
          <cell r="CM72">
            <v>46997</v>
          </cell>
          <cell r="CN72">
            <v>47027</v>
          </cell>
          <cell r="CO72">
            <v>47058</v>
          </cell>
          <cell r="CP72">
            <v>47088</v>
          </cell>
          <cell r="CQ72">
            <v>47119</v>
          </cell>
          <cell r="CR72">
            <v>47150</v>
          </cell>
          <cell r="CS72">
            <v>47178</v>
          </cell>
          <cell r="CT72">
            <v>47209</v>
          </cell>
          <cell r="CU72">
            <v>47239</v>
          </cell>
          <cell r="CV72">
            <v>47270</v>
          </cell>
          <cell r="CW72">
            <v>47300</v>
          </cell>
          <cell r="CX72">
            <v>47331</v>
          </cell>
          <cell r="CY72">
            <v>47362</v>
          </cell>
          <cell r="CZ72">
            <v>47392</v>
          </cell>
          <cell r="DA72">
            <v>47423</v>
          </cell>
          <cell r="DB72">
            <v>47453</v>
          </cell>
          <cell r="DC72">
            <v>47484</v>
          </cell>
          <cell r="DD72">
            <v>47515</v>
          </cell>
          <cell r="DE72">
            <v>47543</v>
          </cell>
          <cell r="DF72">
            <v>47574</v>
          </cell>
          <cell r="DG72">
            <v>47604</v>
          </cell>
          <cell r="DH72">
            <v>47635</v>
          </cell>
          <cell r="DI72">
            <v>47665</v>
          </cell>
          <cell r="DJ72">
            <v>47696</v>
          </cell>
          <cell r="DK72">
            <v>47727</v>
          </cell>
          <cell r="DL72">
            <v>47757</v>
          </cell>
          <cell r="DM72">
            <v>47788</v>
          </cell>
          <cell r="DN72">
            <v>47818</v>
          </cell>
          <cell r="DO72">
            <v>47849</v>
          </cell>
          <cell r="DP72">
            <v>47880</v>
          </cell>
          <cell r="DQ72">
            <v>47908</v>
          </cell>
          <cell r="DR72">
            <v>47939</v>
          </cell>
          <cell r="DS72">
            <v>47969</v>
          </cell>
          <cell r="DT72">
            <v>48000</v>
          </cell>
          <cell r="DU72">
            <v>48030</v>
          </cell>
          <cell r="DV72">
            <v>48061</v>
          </cell>
        </row>
        <row r="73">
          <cell r="A73" t="str">
            <v>Расчеты потоков и затрат</v>
          </cell>
          <cell r="G73">
            <v>1</v>
          </cell>
          <cell r="H73">
            <v>2</v>
          </cell>
          <cell r="I73">
            <v>3</v>
          </cell>
          <cell r="J73">
            <v>4</v>
          </cell>
          <cell r="K73">
            <v>5</v>
          </cell>
          <cell r="L73">
            <v>6</v>
          </cell>
          <cell r="M73">
            <v>7</v>
          </cell>
          <cell r="N73">
            <v>8</v>
          </cell>
          <cell r="O73">
            <v>9</v>
          </cell>
          <cell r="P73">
            <v>10</v>
          </cell>
          <cell r="Q73">
            <v>11</v>
          </cell>
          <cell r="R73">
            <v>12</v>
          </cell>
          <cell r="S73">
            <v>13</v>
          </cell>
          <cell r="T73">
            <v>14</v>
          </cell>
          <cell r="U73">
            <v>15</v>
          </cell>
          <cell r="V73">
            <v>16</v>
          </cell>
          <cell r="W73">
            <v>17</v>
          </cell>
          <cell r="X73">
            <v>18</v>
          </cell>
          <cell r="Y73">
            <v>19</v>
          </cell>
          <cell r="Z73">
            <v>20</v>
          </cell>
          <cell r="AA73">
            <v>21</v>
          </cell>
          <cell r="AB73">
            <v>22</v>
          </cell>
          <cell r="AC73">
            <v>23</v>
          </cell>
          <cell r="AD73">
            <v>24</v>
          </cell>
          <cell r="AE73">
            <v>25</v>
          </cell>
          <cell r="AF73">
            <v>26</v>
          </cell>
          <cell r="AG73">
            <v>27</v>
          </cell>
          <cell r="AH73">
            <v>28</v>
          </cell>
          <cell r="AI73">
            <v>29</v>
          </cell>
          <cell r="AJ73">
            <v>30</v>
          </cell>
          <cell r="AK73">
            <v>31</v>
          </cell>
          <cell r="AL73">
            <v>32</v>
          </cell>
          <cell r="AM73">
            <v>33</v>
          </cell>
          <cell r="AN73">
            <v>34</v>
          </cell>
          <cell r="AO73">
            <v>35</v>
          </cell>
          <cell r="AP73">
            <v>36</v>
          </cell>
          <cell r="AQ73">
            <v>37</v>
          </cell>
          <cell r="AR73">
            <v>38</v>
          </cell>
          <cell r="AS73">
            <v>39</v>
          </cell>
          <cell r="AT73">
            <v>40</v>
          </cell>
          <cell r="AU73">
            <v>41</v>
          </cell>
          <cell r="AV73">
            <v>42</v>
          </cell>
          <cell r="AW73">
            <v>43</v>
          </cell>
          <cell r="AX73">
            <v>44</v>
          </cell>
          <cell r="AY73">
            <v>45</v>
          </cell>
          <cell r="AZ73">
            <v>46</v>
          </cell>
          <cell r="BA73">
            <v>47</v>
          </cell>
          <cell r="BB73">
            <v>48</v>
          </cell>
          <cell r="BC73">
            <v>49</v>
          </cell>
          <cell r="BD73">
            <v>50</v>
          </cell>
          <cell r="BE73">
            <v>51</v>
          </cell>
          <cell r="BF73">
            <v>52</v>
          </cell>
          <cell r="BG73">
            <v>53</v>
          </cell>
          <cell r="BH73">
            <v>54</v>
          </cell>
          <cell r="BI73">
            <v>55</v>
          </cell>
          <cell r="BJ73">
            <v>56</v>
          </cell>
          <cell r="BK73">
            <v>57</v>
          </cell>
          <cell r="BL73">
            <v>58</v>
          </cell>
          <cell r="BM73">
            <v>59</v>
          </cell>
          <cell r="BN73">
            <v>60</v>
          </cell>
          <cell r="BO73">
            <v>61</v>
          </cell>
          <cell r="BP73">
            <v>62</v>
          </cell>
          <cell r="BQ73">
            <v>63</v>
          </cell>
          <cell r="BR73">
            <v>64</v>
          </cell>
          <cell r="BS73">
            <v>65</v>
          </cell>
          <cell r="BT73">
            <v>66</v>
          </cell>
          <cell r="BU73">
            <v>67</v>
          </cell>
          <cell r="BV73">
            <v>68</v>
          </cell>
          <cell r="BW73">
            <v>69</v>
          </cell>
          <cell r="BX73">
            <v>70</v>
          </cell>
          <cell r="BY73">
            <v>71</v>
          </cell>
          <cell r="BZ73">
            <v>72</v>
          </cell>
          <cell r="CA73">
            <v>73</v>
          </cell>
          <cell r="CB73">
            <v>74</v>
          </cell>
          <cell r="CC73">
            <v>75</v>
          </cell>
          <cell r="CD73">
            <v>76</v>
          </cell>
          <cell r="CE73">
            <v>77</v>
          </cell>
          <cell r="CF73">
            <v>78</v>
          </cell>
          <cell r="CG73">
            <v>79</v>
          </cell>
          <cell r="CH73">
            <v>80</v>
          </cell>
          <cell r="CI73">
            <v>81</v>
          </cell>
          <cell r="CJ73">
            <v>82</v>
          </cell>
          <cell r="CK73">
            <v>83</v>
          </cell>
          <cell r="CL73">
            <v>84</v>
          </cell>
          <cell r="CM73">
            <v>85</v>
          </cell>
          <cell r="CN73">
            <v>86</v>
          </cell>
          <cell r="CO73">
            <v>87</v>
          </cell>
          <cell r="CP73">
            <v>88</v>
          </cell>
          <cell r="CQ73">
            <v>89</v>
          </cell>
          <cell r="CR73">
            <v>90</v>
          </cell>
          <cell r="CS73">
            <v>91</v>
          </cell>
          <cell r="CT73">
            <v>92</v>
          </cell>
          <cell r="CU73">
            <v>93</v>
          </cell>
          <cell r="CV73">
            <v>94</v>
          </cell>
          <cell r="CW73">
            <v>95</v>
          </cell>
          <cell r="CX73">
            <v>96</v>
          </cell>
          <cell r="CY73">
            <v>97</v>
          </cell>
          <cell r="CZ73">
            <v>98</v>
          </cell>
          <cell r="DA73">
            <v>99</v>
          </cell>
          <cell r="DB73">
            <v>100</v>
          </cell>
          <cell r="DC73">
            <v>101</v>
          </cell>
          <cell r="DD73">
            <v>102</v>
          </cell>
          <cell r="DE73">
            <v>103</v>
          </cell>
          <cell r="DF73">
            <v>104</v>
          </cell>
          <cell r="DG73">
            <v>105</v>
          </cell>
          <cell r="DH73">
            <v>106</v>
          </cell>
          <cell r="DI73">
            <v>107</v>
          </cell>
          <cell r="DJ73">
            <v>108</v>
          </cell>
          <cell r="DK73">
            <v>109</v>
          </cell>
          <cell r="DL73">
            <v>110</v>
          </cell>
          <cell r="DM73">
            <v>111</v>
          </cell>
          <cell r="DN73">
            <v>112</v>
          </cell>
          <cell r="DO73">
            <v>113</v>
          </cell>
          <cell r="DP73">
            <v>114</v>
          </cell>
          <cell r="DQ73">
            <v>115</v>
          </cell>
          <cell r="DR73">
            <v>116</v>
          </cell>
          <cell r="DS73">
            <v>117</v>
          </cell>
          <cell r="DT73">
            <v>118</v>
          </cell>
          <cell r="DU73">
            <v>119</v>
          </cell>
          <cell r="DV73">
            <v>120</v>
          </cell>
        </row>
        <row r="74">
          <cell r="A74">
            <v>2</v>
          </cell>
          <cell r="B74" t="str">
            <v>Расчет количества активных дел</v>
          </cell>
          <cell r="C74" t="str">
            <v>Расчет количества активных дел</v>
          </cell>
        </row>
        <row r="75">
          <cell r="A75">
            <v>3</v>
          </cell>
          <cell r="B75" t="str">
            <v>Кол-во дел</v>
          </cell>
          <cell r="C75" t="str">
            <v>Кол-во дел</v>
          </cell>
          <cell r="F75" t="str">
            <v>шт.</v>
          </cell>
        </row>
        <row r="76">
          <cell r="A76">
            <v>4</v>
          </cell>
          <cell r="B76" t="str">
            <v>Стоимость портфеля</v>
          </cell>
          <cell r="C76" t="str">
            <v>Стоимость портфеля</v>
          </cell>
          <cell r="F76" t="str">
            <v>RUB</v>
          </cell>
        </row>
        <row r="77">
          <cell r="A77">
            <v>5</v>
          </cell>
          <cell r="B77" t="str">
            <v>Сумма долга</v>
          </cell>
          <cell r="C77" t="str">
            <v>Сумма долга</v>
          </cell>
          <cell r="F77" t="str">
            <v>RUB</v>
          </cell>
        </row>
        <row r="78">
          <cell r="A78">
            <v>6</v>
          </cell>
          <cell r="B78" t="str">
            <v>Среднее кол-во активных дел</v>
          </cell>
          <cell r="C78" t="str">
            <v>Среднее кол-во активных дел</v>
          </cell>
          <cell r="F78" t="str">
            <v>шт.</v>
          </cell>
        </row>
        <row r="79">
          <cell r="A79">
            <v>7</v>
          </cell>
          <cell r="B79" t="str">
            <v>Среднее кол-во потенциальных дел софт</v>
          </cell>
          <cell r="C79" t="str">
            <v>Среднее кол-во потенциальных дел софт</v>
          </cell>
        </row>
        <row r="80">
          <cell r="A80">
            <v>8</v>
          </cell>
          <cell r="B80" t="str">
            <v>Расчет потоков Recovery</v>
          </cell>
          <cell r="C80" t="str">
            <v>Расчет потоков Recovery</v>
          </cell>
          <cell r="G80">
            <v>1</v>
          </cell>
          <cell r="H80">
            <v>2</v>
          </cell>
          <cell r="I80">
            <v>3</v>
          </cell>
          <cell r="J80">
            <v>4</v>
          </cell>
          <cell r="K80">
            <v>5</v>
          </cell>
          <cell r="L80">
            <v>6</v>
          </cell>
          <cell r="M80">
            <v>7</v>
          </cell>
          <cell r="N80">
            <v>8</v>
          </cell>
          <cell r="O80">
            <v>9</v>
          </cell>
          <cell r="P80">
            <v>10</v>
          </cell>
          <cell r="Q80">
            <v>11</v>
          </cell>
          <cell r="R80">
            <v>12</v>
          </cell>
          <cell r="S80">
            <v>13</v>
          </cell>
          <cell r="T80">
            <v>14</v>
          </cell>
          <cell r="U80">
            <v>15</v>
          </cell>
          <cell r="V80">
            <v>16</v>
          </cell>
          <cell r="W80">
            <v>17</v>
          </cell>
          <cell r="X80">
            <v>18</v>
          </cell>
          <cell r="Y80">
            <v>19</v>
          </cell>
          <cell r="Z80">
            <v>20</v>
          </cell>
          <cell r="AA80">
            <v>21</v>
          </cell>
          <cell r="AB80">
            <v>22</v>
          </cell>
          <cell r="AC80">
            <v>23</v>
          </cell>
          <cell r="AD80">
            <v>24</v>
          </cell>
          <cell r="AE80">
            <v>25</v>
          </cell>
          <cell r="AF80">
            <v>26</v>
          </cell>
          <cell r="AG80">
            <v>27</v>
          </cell>
          <cell r="AH80">
            <v>28</v>
          </cell>
          <cell r="AI80">
            <v>29</v>
          </cell>
          <cell r="AJ80">
            <v>30</v>
          </cell>
          <cell r="AK80">
            <v>31</v>
          </cell>
          <cell r="AL80">
            <v>32</v>
          </cell>
          <cell r="AM80">
            <v>33</v>
          </cell>
          <cell r="AN80">
            <v>34</v>
          </cell>
          <cell r="AO80">
            <v>35</v>
          </cell>
          <cell r="AP80">
            <v>36</v>
          </cell>
          <cell r="AQ80">
            <v>37</v>
          </cell>
          <cell r="AR80">
            <v>38</v>
          </cell>
          <cell r="AS80">
            <v>39</v>
          </cell>
          <cell r="AT80">
            <v>40</v>
          </cell>
          <cell r="AU80">
            <v>41</v>
          </cell>
          <cell r="AV80">
            <v>42</v>
          </cell>
          <cell r="AW80">
            <v>43</v>
          </cell>
          <cell r="AX80">
            <v>44</v>
          </cell>
          <cell r="AY80">
            <v>45</v>
          </cell>
          <cell r="AZ80">
            <v>46</v>
          </cell>
          <cell r="BA80">
            <v>47</v>
          </cell>
          <cell r="BB80">
            <v>48</v>
          </cell>
          <cell r="BC80">
            <v>49</v>
          </cell>
          <cell r="BD80">
            <v>50</v>
          </cell>
          <cell r="BE80">
            <v>51</v>
          </cell>
          <cell r="BF80">
            <v>52</v>
          </cell>
          <cell r="BG80">
            <v>53</v>
          </cell>
          <cell r="BH80">
            <v>54</v>
          </cell>
          <cell r="BI80">
            <v>55</v>
          </cell>
          <cell r="BJ80">
            <v>56</v>
          </cell>
          <cell r="BK80">
            <v>57</v>
          </cell>
          <cell r="BL80">
            <v>58</v>
          </cell>
          <cell r="BM80">
            <v>59</v>
          </cell>
          <cell r="BN80">
            <v>60</v>
          </cell>
          <cell r="BO80">
            <v>61</v>
          </cell>
          <cell r="BP80">
            <v>62</v>
          </cell>
          <cell r="BQ80">
            <v>63</v>
          </cell>
          <cell r="BR80">
            <v>64</v>
          </cell>
          <cell r="BS80">
            <v>65</v>
          </cell>
          <cell r="BT80">
            <v>66</v>
          </cell>
          <cell r="BU80">
            <v>67</v>
          </cell>
          <cell r="BV80">
            <v>68</v>
          </cell>
          <cell r="BW80">
            <v>69</v>
          </cell>
          <cell r="BX80">
            <v>70</v>
          </cell>
          <cell r="BY80">
            <v>71</v>
          </cell>
          <cell r="BZ80">
            <v>72</v>
          </cell>
          <cell r="CA80">
            <v>73</v>
          </cell>
          <cell r="CB80">
            <v>74</v>
          </cell>
          <cell r="CC80">
            <v>75</v>
          </cell>
          <cell r="CD80">
            <v>76</v>
          </cell>
          <cell r="CE80">
            <v>77</v>
          </cell>
          <cell r="CF80">
            <v>78</v>
          </cell>
          <cell r="CG80">
            <v>79</v>
          </cell>
          <cell r="CH80">
            <v>80</v>
          </cell>
          <cell r="CI80">
            <v>81</v>
          </cell>
          <cell r="CJ80">
            <v>82</v>
          </cell>
          <cell r="CK80">
            <v>83</v>
          </cell>
          <cell r="CL80">
            <v>84</v>
          </cell>
          <cell r="CM80">
            <v>85</v>
          </cell>
          <cell r="CN80">
            <v>86</v>
          </cell>
          <cell r="CO80">
            <v>87</v>
          </cell>
          <cell r="CP80">
            <v>88</v>
          </cell>
          <cell r="CQ80">
            <v>89</v>
          </cell>
          <cell r="CR80">
            <v>90</v>
          </cell>
          <cell r="CS80">
            <v>91</v>
          </cell>
          <cell r="CT80">
            <v>92</v>
          </cell>
          <cell r="CU80">
            <v>93</v>
          </cell>
          <cell r="CV80">
            <v>94</v>
          </cell>
          <cell r="CW80">
            <v>95</v>
          </cell>
          <cell r="CX80">
            <v>96</v>
          </cell>
          <cell r="CY80">
            <v>97</v>
          </cell>
          <cell r="CZ80">
            <v>98</v>
          </cell>
          <cell r="DA80">
            <v>99</v>
          </cell>
          <cell r="DB80">
            <v>100</v>
          </cell>
          <cell r="DC80">
            <v>101</v>
          </cell>
          <cell r="DD80">
            <v>102</v>
          </cell>
          <cell r="DE80">
            <v>103</v>
          </cell>
          <cell r="DF80">
            <v>104</v>
          </cell>
          <cell r="DG80">
            <v>105</v>
          </cell>
          <cell r="DH80">
            <v>106</v>
          </cell>
          <cell r="DI80">
            <v>107</v>
          </cell>
          <cell r="DJ80">
            <v>108</v>
          </cell>
          <cell r="DK80">
            <v>109</v>
          </cell>
          <cell r="DL80">
            <v>110</v>
          </cell>
          <cell r="DM80">
            <v>111</v>
          </cell>
          <cell r="DN80">
            <v>112</v>
          </cell>
          <cell r="DO80">
            <v>113</v>
          </cell>
          <cell r="DP80">
            <v>114</v>
          </cell>
          <cell r="DQ80">
            <v>115</v>
          </cell>
          <cell r="DR80">
            <v>116</v>
          </cell>
          <cell r="DS80">
            <v>117</v>
          </cell>
          <cell r="DT80">
            <v>118</v>
          </cell>
          <cell r="DU80">
            <v>119</v>
          </cell>
          <cell r="DV80">
            <v>120</v>
          </cell>
        </row>
        <row r="81">
          <cell r="A81">
            <v>9</v>
          </cell>
          <cell r="B81" t="str">
            <v>Амортизация портфеля</v>
          </cell>
          <cell r="C81" t="str">
            <v>Амортизация портфеля</v>
          </cell>
          <cell r="E81">
            <v>0</v>
          </cell>
          <cell r="F81" t="str">
            <v>RUB</v>
          </cell>
        </row>
        <row r="82">
          <cell r="A82">
            <v>10</v>
          </cell>
          <cell r="B82" t="str">
            <v>RR Soft</v>
          </cell>
          <cell r="C82" t="str">
            <v>RR Soft</v>
          </cell>
          <cell r="E82">
            <v>123509.44919859998</v>
          </cell>
          <cell r="F82" t="str">
            <v>RUB</v>
          </cell>
          <cell r="G82">
            <v>33868.073692199992</v>
          </cell>
          <cell r="H82">
            <v>28654.419149600009</v>
          </cell>
          <cell r="I82">
            <v>23744.877223399995</v>
          </cell>
          <cell r="J82">
            <v>20356.209395999987</v>
          </cell>
          <cell r="K82">
            <v>9815.5086968000214</v>
          </cell>
          <cell r="L82">
            <v>7070.36104059996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11</v>
          </cell>
          <cell r="B83" t="str">
            <v>RR Legal(общий)</v>
          </cell>
          <cell r="C83" t="str">
            <v>RR Legal(общий)</v>
          </cell>
          <cell r="E83">
            <v>5608272.6132675465</v>
          </cell>
          <cell r="F83" t="str">
            <v>RUB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1837.161191392304</v>
          </cell>
          <cell r="M83">
            <v>49596.288508196158</v>
          </cell>
          <cell r="N83">
            <v>99795.816140153373</v>
          </cell>
          <cell r="O83">
            <v>127351.90561337853</v>
          </cell>
          <cell r="P83">
            <v>162487.98963008253</v>
          </cell>
          <cell r="Q83">
            <v>187127.54710943421</v>
          </cell>
          <cell r="R83">
            <v>192483.64555632646</v>
          </cell>
          <cell r="S83">
            <v>194117.79637336518</v>
          </cell>
          <cell r="T83">
            <v>207899.37003459668</v>
          </cell>
          <cell r="U83">
            <v>221095.7117442872</v>
          </cell>
          <cell r="V83">
            <v>250638.77068764225</v>
          </cell>
          <cell r="W83">
            <v>168855.82625780461</v>
          </cell>
          <cell r="X83">
            <v>188760.61332833796</v>
          </cell>
          <cell r="Y83">
            <v>204551.26291195198</v>
          </cell>
          <cell r="Z83">
            <v>190912.10828500264</v>
          </cell>
          <cell r="AA83">
            <v>165705.75889109453</v>
          </cell>
          <cell r="AB83">
            <v>165106.9235506765</v>
          </cell>
          <cell r="AC83">
            <v>159621.81768715795</v>
          </cell>
          <cell r="AD83">
            <v>144193.85420015795</v>
          </cell>
          <cell r="AE83">
            <v>131779.71216586514</v>
          </cell>
          <cell r="AF83">
            <v>130950.61180365799</v>
          </cell>
          <cell r="AG83">
            <v>131655.26935595286</v>
          </cell>
          <cell r="AH83">
            <v>143293.50695605422</v>
          </cell>
          <cell r="AI83">
            <v>93908.244521841727</v>
          </cell>
          <cell r="AJ83">
            <v>103272.92792257604</v>
          </cell>
          <cell r="AK83">
            <v>111159.56229607877</v>
          </cell>
          <cell r="AL83">
            <v>103893.39082372605</v>
          </cell>
          <cell r="AM83">
            <v>90911.470154284456</v>
          </cell>
          <cell r="AN83">
            <v>91805.106449364554</v>
          </cell>
          <cell r="AO83">
            <v>90298.336373284445</v>
          </cell>
          <cell r="AP83">
            <v>83186.917527937418</v>
          </cell>
          <cell r="AQ83">
            <v>77604.846598729884</v>
          </cell>
          <cell r="AR83">
            <v>78684.219530580958</v>
          </cell>
          <cell r="AS83">
            <v>80574.565796735027</v>
          </cell>
          <cell r="AT83">
            <v>89061.206075808281</v>
          </cell>
          <cell r="AU83">
            <v>59039.008894004903</v>
          </cell>
          <cell r="AV83">
            <v>65356.924439461342</v>
          </cell>
          <cell r="AW83">
            <v>70425.488257666802</v>
          </cell>
          <cell r="AX83">
            <v>65502.774459899119</v>
          </cell>
          <cell r="AY83">
            <v>56687.185247853376</v>
          </cell>
          <cell r="AZ83">
            <v>56262.385109815928</v>
          </cell>
          <cell r="BA83">
            <v>54060.139167899848</v>
          </cell>
          <cell r="BB83">
            <v>48373.687934723333</v>
          </cell>
          <cell r="BC83">
            <v>43604.609227742047</v>
          </cell>
          <cell r="BD83">
            <v>42524.591238465815</v>
          </cell>
          <cell r="BE83">
            <v>41727.480141588821</v>
          </cell>
          <cell r="BF83">
            <v>44069.100961527583</v>
          </cell>
          <cell r="BG83">
            <v>27859.051266024351</v>
          </cell>
          <cell r="BH83">
            <v>29380.482810296478</v>
          </cell>
          <cell r="BI83">
            <v>30152.270044106681</v>
          </cell>
          <cell r="BJ83">
            <v>26711.815082197376</v>
          </cell>
          <cell r="BK83">
            <v>22009.954194099191</v>
          </cell>
          <cell r="BL83">
            <v>20753.002235338368</v>
          </cell>
          <cell r="BM83">
            <v>18822.158013967091</v>
          </cell>
          <cell r="BN83">
            <v>15663.137934738361</v>
          </cell>
          <cell r="BO83">
            <v>12726.9386373874</v>
          </cell>
          <cell r="BP83">
            <v>10480.107183452834</v>
          </cell>
          <cell r="BQ83">
            <v>7452.4093545635824</v>
          </cell>
          <cell r="BR83">
            <v>3314.5026363330362</v>
          </cell>
          <cell r="BS83">
            <v>1133.3467408777065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12</v>
          </cell>
          <cell r="B84" t="str">
            <v>RR Legal Inhouse</v>
          </cell>
          <cell r="C84" t="str">
            <v>RR Legal Inhouse</v>
          </cell>
          <cell r="E84">
            <v>5608272.6132675465</v>
          </cell>
          <cell r="F84" t="str">
            <v>RUB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1837.161191392304</v>
          </cell>
          <cell r="M84">
            <v>49596.288508196158</v>
          </cell>
          <cell r="N84">
            <v>99795.816140153373</v>
          </cell>
          <cell r="O84">
            <v>127351.90561337853</v>
          </cell>
          <cell r="P84">
            <v>162487.98963008253</v>
          </cell>
          <cell r="Q84">
            <v>187127.54710943421</v>
          </cell>
          <cell r="R84">
            <v>192483.64555632646</v>
          </cell>
          <cell r="S84">
            <v>194117.79637336518</v>
          </cell>
          <cell r="T84">
            <v>207899.37003459668</v>
          </cell>
          <cell r="U84">
            <v>221095.7117442872</v>
          </cell>
          <cell r="V84">
            <v>250638.77068764225</v>
          </cell>
          <cell r="W84">
            <v>168855.82625780461</v>
          </cell>
          <cell r="X84">
            <v>188760.61332833796</v>
          </cell>
          <cell r="Y84">
            <v>204551.26291195198</v>
          </cell>
          <cell r="Z84">
            <v>190912.10828500264</v>
          </cell>
          <cell r="AA84">
            <v>165705.75889109453</v>
          </cell>
          <cell r="AB84">
            <v>165106.9235506765</v>
          </cell>
          <cell r="AC84">
            <v>159621.81768715795</v>
          </cell>
          <cell r="AD84">
            <v>144193.85420015795</v>
          </cell>
          <cell r="AE84">
            <v>131779.71216586514</v>
          </cell>
          <cell r="AF84">
            <v>130950.61180365799</v>
          </cell>
          <cell r="AG84">
            <v>131655.26935595286</v>
          </cell>
          <cell r="AH84">
            <v>143293.50695605422</v>
          </cell>
          <cell r="AI84">
            <v>93908.244521841727</v>
          </cell>
          <cell r="AJ84">
            <v>103272.92792257604</v>
          </cell>
          <cell r="AK84">
            <v>111159.56229607877</v>
          </cell>
          <cell r="AL84">
            <v>103893.39082372605</v>
          </cell>
          <cell r="AM84">
            <v>90911.470154284456</v>
          </cell>
          <cell r="AN84">
            <v>91805.106449364554</v>
          </cell>
          <cell r="AO84">
            <v>90298.336373284445</v>
          </cell>
          <cell r="AP84">
            <v>83186.917527937418</v>
          </cell>
          <cell r="AQ84">
            <v>77604.846598729884</v>
          </cell>
          <cell r="AR84">
            <v>78684.219530580958</v>
          </cell>
          <cell r="AS84">
            <v>80574.565796735027</v>
          </cell>
          <cell r="AT84">
            <v>89061.206075808281</v>
          </cell>
          <cell r="AU84">
            <v>59039.008894004903</v>
          </cell>
          <cell r="AV84">
            <v>65356.924439461342</v>
          </cell>
          <cell r="AW84">
            <v>70425.488257666802</v>
          </cell>
          <cell r="AX84">
            <v>65502.774459899119</v>
          </cell>
          <cell r="AY84">
            <v>56687.185247853376</v>
          </cell>
          <cell r="AZ84">
            <v>56262.385109815928</v>
          </cell>
          <cell r="BA84">
            <v>54060.139167899848</v>
          </cell>
          <cell r="BB84">
            <v>48373.687934723333</v>
          </cell>
          <cell r="BC84">
            <v>43604.609227742047</v>
          </cell>
          <cell r="BD84">
            <v>42524.591238465815</v>
          </cell>
          <cell r="BE84">
            <v>41727.480141588821</v>
          </cell>
          <cell r="BF84">
            <v>44069.100961527583</v>
          </cell>
          <cell r="BG84">
            <v>27859.051266024351</v>
          </cell>
          <cell r="BH84">
            <v>29380.482810296478</v>
          </cell>
          <cell r="BI84">
            <v>30152.270044106681</v>
          </cell>
          <cell r="BJ84">
            <v>26711.815082197376</v>
          </cell>
          <cell r="BK84">
            <v>22009.954194099191</v>
          </cell>
          <cell r="BL84">
            <v>20753.002235338368</v>
          </cell>
          <cell r="BM84">
            <v>18822.158013967091</v>
          </cell>
          <cell r="BN84">
            <v>15663.137934738361</v>
          </cell>
          <cell r="BO84">
            <v>12726.9386373874</v>
          </cell>
          <cell r="BP84">
            <v>10480.107183452834</v>
          </cell>
          <cell r="BQ84">
            <v>7452.4093545635824</v>
          </cell>
          <cell r="BR84">
            <v>3314.5026363330362</v>
          </cell>
          <cell r="BS84">
            <v>1133.3467408777065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</row>
        <row r="85">
          <cell r="A85">
            <v>13</v>
          </cell>
          <cell r="B85" t="str">
            <v>RR Legal Agents(без AB)</v>
          </cell>
          <cell r="C85" t="str">
            <v>RR Legal Agents(без AB)</v>
          </cell>
          <cell r="E85">
            <v>0</v>
          </cell>
          <cell r="F85" t="str">
            <v>RUB</v>
          </cell>
        </row>
        <row r="86">
          <cell r="A86">
            <v>14</v>
          </cell>
          <cell r="B86" t="str">
            <v>Потоки RR (не вычитаем АB!)</v>
          </cell>
          <cell r="C86" t="str">
            <v>Потоки RR (не вычитаем АB!)</v>
          </cell>
          <cell r="E86">
            <v>5731782.0624661464</v>
          </cell>
          <cell r="F86" t="str">
            <v>RUB</v>
          </cell>
          <cell r="G86">
            <v>33868.073692199992</v>
          </cell>
          <cell r="H86">
            <v>28654.419149600009</v>
          </cell>
          <cell r="I86">
            <v>23744.877223399995</v>
          </cell>
          <cell r="J86">
            <v>20356.209395999987</v>
          </cell>
          <cell r="K86">
            <v>9815.5086968000214</v>
          </cell>
          <cell r="L86">
            <v>28907.522231992272</v>
          </cell>
          <cell r="M86">
            <v>49596.288508196158</v>
          </cell>
          <cell r="N86">
            <v>99795.816140153373</v>
          </cell>
          <cell r="O86">
            <v>127351.90561337853</v>
          </cell>
          <cell r="P86">
            <v>162487.98963008253</v>
          </cell>
          <cell r="Q86">
            <v>187127.54710943421</v>
          </cell>
          <cell r="R86">
            <v>192483.64555632646</v>
          </cell>
          <cell r="S86">
            <v>194117.79637336518</v>
          </cell>
          <cell r="T86">
            <v>207899.37003459668</v>
          </cell>
          <cell r="U86">
            <v>221095.7117442872</v>
          </cell>
          <cell r="V86">
            <v>250638.77068764225</v>
          </cell>
          <cell r="W86">
            <v>168855.82625780461</v>
          </cell>
          <cell r="X86">
            <v>188760.61332833796</v>
          </cell>
          <cell r="Y86">
            <v>204551.26291195198</v>
          </cell>
          <cell r="Z86">
            <v>190912.10828500264</v>
          </cell>
          <cell r="AA86">
            <v>165705.75889109453</v>
          </cell>
          <cell r="AB86">
            <v>165106.9235506765</v>
          </cell>
          <cell r="AC86">
            <v>159621.81768715795</v>
          </cell>
          <cell r="AD86">
            <v>144193.85420015795</v>
          </cell>
          <cell r="AE86">
            <v>131779.71216586514</v>
          </cell>
          <cell r="AF86">
            <v>130950.61180365799</v>
          </cell>
          <cell r="AG86">
            <v>131655.26935595286</v>
          </cell>
          <cell r="AH86">
            <v>143293.50695605422</v>
          </cell>
          <cell r="AI86">
            <v>93908.244521841727</v>
          </cell>
          <cell r="AJ86">
            <v>103272.92792257604</v>
          </cell>
          <cell r="AK86">
            <v>111159.56229607877</v>
          </cell>
          <cell r="AL86">
            <v>103893.39082372605</v>
          </cell>
          <cell r="AM86">
            <v>90911.470154284456</v>
          </cell>
          <cell r="AN86">
            <v>91805.106449364554</v>
          </cell>
          <cell r="AO86">
            <v>90298.336373284445</v>
          </cell>
          <cell r="AP86">
            <v>83186.917527937418</v>
          </cell>
          <cell r="AQ86">
            <v>77604.846598729884</v>
          </cell>
          <cell r="AR86">
            <v>78684.219530580958</v>
          </cell>
          <cell r="AS86">
            <v>80574.565796735027</v>
          </cell>
          <cell r="AT86">
            <v>89061.206075808281</v>
          </cell>
          <cell r="AU86">
            <v>59039.008894004903</v>
          </cell>
          <cell r="AV86">
            <v>65356.924439461342</v>
          </cell>
          <cell r="AW86">
            <v>70425.488257666802</v>
          </cell>
          <cell r="AX86">
            <v>65502.774459899119</v>
          </cell>
          <cell r="AY86">
            <v>56687.185247853376</v>
          </cell>
          <cell r="AZ86">
            <v>56262.385109815928</v>
          </cell>
          <cell r="BA86">
            <v>54060.139167899848</v>
          </cell>
          <cell r="BB86">
            <v>48373.687934723333</v>
          </cell>
          <cell r="BC86">
            <v>43604.609227742047</v>
          </cell>
          <cell r="BD86">
            <v>42524.591238465815</v>
          </cell>
          <cell r="BE86">
            <v>41727.480141588821</v>
          </cell>
          <cell r="BF86">
            <v>44069.100961527583</v>
          </cell>
          <cell r="BG86">
            <v>27859.051266024351</v>
          </cell>
          <cell r="BH86">
            <v>29380.482810296478</v>
          </cell>
          <cell r="BI86">
            <v>30152.270044106681</v>
          </cell>
          <cell r="BJ86">
            <v>26711.815082197376</v>
          </cell>
          <cell r="BK86">
            <v>22009.954194099191</v>
          </cell>
          <cell r="BL86">
            <v>20753.002235338368</v>
          </cell>
          <cell r="BM86">
            <v>18822.158013967091</v>
          </cell>
          <cell r="BN86">
            <v>15663.137934738361</v>
          </cell>
          <cell r="BO86">
            <v>12726.9386373874</v>
          </cell>
          <cell r="BP86">
            <v>10480.107183452834</v>
          </cell>
          <cell r="BQ86">
            <v>7452.4093545635824</v>
          </cell>
          <cell r="BR86">
            <v>3314.5026363330362</v>
          </cell>
          <cell r="BS86">
            <v>1133.3467408777065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15</v>
          </cell>
          <cell r="B87" t="str">
            <v>Дисконт RR(без АВ)</v>
          </cell>
          <cell r="C87" t="str">
            <v>Дисконт RR(без АВ)</v>
          </cell>
          <cell r="E87">
            <v>4131262.4882317795</v>
          </cell>
          <cell r="F87" t="str">
            <v>RUB</v>
          </cell>
          <cell r="G87">
            <v>33408.704012034519</v>
          </cell>
          <cell r="H87">
            <v>27882.382128203306</v>
          </cell>
          <cell r="I87">
            <v>22791.731849595933</v>
          </cell>
          <cell r="J87">
            <v>19274.070391695335</v>
          </cell>
          <cell r="K87">
            <v>9167.6595313993766</v>
          </cell>
          <cell r="L87">
            <v>26633.341944028653</v>
          </cell>
          <cell r="M87">
            <v>45074.727217992455</v>
          </cell>
          <cell r="N87">
            <v>89467.519465744626</v>
          </cell>
          <cell r="O87">
            <v>112623.14293595846</v>
          </cell>
          <cell r="P87">
            <v>141746.58131286575</v>
          </cell>
          <cell r="Q87">
            <v>161026.80849789153</v>
          </cell>
          <cell r="R87">
            <v>163389.23101611692</v>
          </cell>
          <cell r="S87">
            <v>162541.430919356</v>
          </cell>
          <cell r="T87">
            <v>171720.06029117701</v>
          </cell>
          <cell r="U87">
            <v>180142.96684223102</v>
          </cell>
          <cell r="V87">
            <v>201444.01846243319</v>
          </cell>
          <cell r="W87">
            <v>133872.47961071765</v>
          </cell>
          <cell r="X87">
            <v>147623.59248059883</v>
          </cell>
          <cell r="Y87">
            <v>157803.15722160987</v>
          </cell>
          <cell r="Z87">
            <v>145283.44496203584</v>
          </cell>
          <cell r="AA87">
            <v>124391.12351230183</v>
          </cell>
          <cell r="AB87">
            <v>122260.51093774672</v>
          </cell>
          <cell r="AC87">
            <v>116595.63874773243</v>
          </cell>
          <cell r="AD87">
            <v>103897.70083549179</v>
          </cell>
          <cell r="AE87">
            <v>93664.900076466831</v>
          </cell>
          <cell r="AF87">
            <v>91813.170363542013</v>
          </cell>
          <cell r="AG87">
            <v>91055.216438256452</v>
          </cell>
          <cell r="AH87">
            <v>97760.23335444188</v>
          </cell>
          <cell r="AI87">
            <v>63198.762260003758</v>
          </cell>
          <cell r="AJ87">
            <v>68558.368406527879</v>
          </cell>
          <cell r="AK87">
            <v>72793.054642693198</v>
          </cell>
          <cell r="AL87">
            <v>67111.998206912394</v>
          </cell>
          <cell r="AM87">
            <v>57929.537700914414</v>
          </cell>
          <cell r="AN87">
            <v>57705.519220533766</v>
          </cell>
          <cell r="AO87">
            <v>55988.572715527131</v>
          </cell>
          <cell r="AP87">
            <v>50879.614487331331</v>
          </cell>
          <cell r="AQ87">
            <v>46821.654684948619</v>
          </cell>
          <cell r="AR87">
            <v>46828.978784356892</v>
          </cell>
          <cell r="AS87">
            <v>47303.595500862379</v>
          </cell>
          <cell r="AT87">
            <v>51576.739408019945</v>
          </cell>
          <cell r="AU87">
            <v>33726.673026945304</v>
          </cell>
          <cell r="AV87">
            <v>36829.445804502597</v>
          </cell>
          <cell r="AW87">
            <v>39147.368702451975</v>
          </cell>
          <cell r="AX87">
            <v>35917.122664163922</v>
          </cell>
          <cell r="AY87">
            <v>30661.674445689838</v>
          </cell>
          <cell r="AZ87">
            <v>30019.140053061074</v>
          </cell>
          <cell r="BA87">
            <v>28452.890995866823</v>
          </cell>
          <cell r="BB87">
            <v>25114.67555407824</v>
          </cell>
          <cell r="BC87">
            <v>22331.603334167241</v>
          </cell>
          <cell r="BD87">
            <v>21483.091923898952</v>
          </cell>
          <cell r="BE87">
            <v>20794.473600923</v>
          </cell>
          <cell r="BF87">
            <v>21663.523536085482</v>
          </cell>
          <cell r="BG87">
            <v>13509.22266315946</v>
          </cell>
          <cell r="BH87">
            <v>14053.745947780159</v>
          </cell>
          <cell r="BI87">
            <v>14227.294355928765</v>
          </cell>
          <cell r="BJ87">
            <v>12432.968556215677</v>
          </cell>
          <cell r="BK87">
            <v>10105.544229873551</v>
          </cell>
          <cell r="BL87">
            <v>9399.1944453160413</v>
          </cell>
          <cell r="BM87">
            <v>8409.0754486030419</v>
          </cell>
          <cell r="BN87">
            <v>6902.8230293213101</v>
          </cell>
          <cell r="BO87">
            <v>5532.7500376217658</v>
          </cell>
          <cell r="BP87">
            <v>4494.1954607232165</v>
          </cell>
          <cell r="BQ87">
            <v>3152.4780219704417</v>
          </cell>
          <cell r="BR87">
            <v>1383.065877691497</v>
          </cell>
          <cell r="BS87">
            <v>466.50513744276935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16</v>
          </cell>
          <cell r="B88" t="str">
            <v>RR replacement</v>
          </cell>
          <cell r="C88" t="str">
            <v>RR replacement</v>
          </cell>
          <cell r="E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17</v>
          </cell>
          <cell r="B89" t="str">
            <v>Расчет стоимости SOFT</v>
          </cell>
          <cell r="C89" t="str">
            <v>Расчет стоимости SOFT</v>
          </cell>
          <cell r="G89">
            <v>1</v>
          </cell>
          <cell r="H89">
            <v>2</v>
          </cell>
          <cell r="I89">
            <v>3</v>
          </cell>
          <cell r="J89">
            <v>4</v>
          </cell>
          <cell r="K89">
            <v>5</v>
          </cell>
          <cell r="L89">
            <v>6</v>
          </cell>
          <cell r="M89">
            <v>7</v>
          </cell>
          <cell r="N89">
            <v>8</v>
          </cell>
          <cell r="O89">
            <v>9</v>
          </cell>
          <cell r="P89">
            <v>10</v>
          </cell>
          <cell r="Q89">
            <v>11</v>
          </cell>
          <cell r="R89">
            <v>12</v>
          </cell>
          <cell r="S89">
            <v>13</v>
          </cell>
          <cell r="T89">
            <v>14</v>
          </cell>
          <cell r="U89">
            <v>15</v>
          </cell>
          <cell r="V89">
            <v>16</v>
          </cell>
          <cell r="W89">
            <v>17</v>
          </cell>
          <cell r="X89">
            <v>18</v>
          </cell>
          <cell r="Y89">
            <v>19</v>
          </cell>
          <cell r="Z89">
            <v>20</v>
          </cell>
          <cell r="AA89">
            <v>21</v>
          </cell>
          <cell r="AB89">
            <v>22</v>
          </cell>
          <cell r="AC89">
            <v>23</v>
          </cell>
          <cell r="AD89">
            <v>24</v>
          </cell>
          <cell r="AE89">
            <v>25</v>
          </cell>
          <cell r="AF89">
            <v>26</v>
          </cell>
          <cell r="AG89">
            <v>27</v>
          </cell>
          <cell r="AH89">
            <v>28</v>
          </cell>
          <cell r="AI89">
            <v>29</v>
          </cell>
          <cell r="AJ89">
            <v>30</v>
          </cell>
          <cell r="AK89">
            <v>31</v>
          </cell>
          <cell r="AL89">
            <v>32</v>
          </cell>
          <cell r="AM89">
            <v>33</v>
          </cell>
          <cell r="AN89">
            <v>34</v>
          </cell>
          <cell r="AO89">
            <v>35</v>
          </cell>
          <cell r="AP89">
            <v>36</v>
          </cell>
          <cell r="AQ89">
            <v>37</v>
          </cell>
          <cell r="AR89">
            <v>38</v>
          </cell>
          <cell r="AS89">
            <v>39</v>
          </cell>
          <cell r="AT89">
            <v>40</v>
          </cell>
          <cell r="AU89">
            <v>41</v>
          </cell>
          <cell r="AV89">
            <v>42</v>
          </cell>
          <cell r="AW89">
            <v>43</v>
          </cell>
          <cell r="AX89">
            <v>44</v>
          </cell>
          <cell r="AY89">
            <v>45</v>
          </cell>
          <cell r="AZ89">
            <v>46</v>
          </cell>
          <cell r="BA89">
            <v>47</v>
          </cell>
          <cell r="BB89">
            <v>48</v>
          </cell>
          <cell r="BC89">
            <v>49</v>
          </cell>
          <cell r="BD89">
            <v>50</v>
          </cell>
          <cell r="BE89">
            <v>51</v>
          </cell>
          <cell r="BF89">
            <v>52</v>
          </cell>
          <cell r="BG89">
            <v>53</v>
          </cell>
          <cell r="BH89">
            <v>54</v>
          </cell>
          <cell r="BI89">
            <v>55</v>
          </cell>
          <cell r="BJ89">
            <v>56</v>
          </cell>
          <cell r="BK89">
            <v>57</v>
          </cell>
          <cell r="BL89">
            <v>58</v>
          </cell>
          <cell r="BM89">
            <v>59</v>
          </cell>
          <cell r="BN89">
            <v>60</v>
          </cell>
          <cell r="BO89">
            <v>61</v>
          </cell>
          <cell r="BP89">
            <v>62</v>
          </cell>
          <cell r="BQ89">
            <v>63</v>
          </cell>
          <cell r="BR89">
            <v>64</v>
          </cell>
          <cell r="BS89">
            <v>65</v>
          </cell>
          <cell r="BT89">
            <v>66</v>
          </cell>
          <cell r="BU89">
            <v>67</v>
          </cell>
          <cell r="BV89">
            <v>68</v>
          </cell>
          <cell r="BW89">
            <v>69</v>
          </cell>
          <cell r="BX89">
            <v>70</v>
          </cell>
          <cell r="BY89">
            <v>71</v>
          </cell>
          <cell r="BZ89">
            <v>72</v>
          </cell>
          <cell r="CA89">
            <v>73</v>
          </cell>
          <cell r="CB89">
            <v>74</v>
          </cell>
          <cell r="CC89">
            <v>75</v>
          </cell>
          <cell r="CD89">
            <v>76</v>
          </cell>
          <cell r="CE89">
            <v>77</v>
          </cell>
          <cell r="CF89">
            <v>78</v>
          </cell>
          <cell r="CG89">
            <v>79</v>
          </cell>
          <cell r="CH89">
            <v>80</v>
          </cell>
          <cell r="CI89">
            <v>81</v>
          </cell>
          <cell r="CJ89">
            <v>82</v>
          </cell>
          <cell r="CK89">
            <v>83</v>
          </cell>
          <cell r="CL89">
            <v>84</v>
          </cell>
          <cell r="CM89">
            <v>85</v>
          </cell>
          <cell r="CN89">
            <v>86</v>
          </cell>
          <cell r="CO89">
            <v>87</v>
          </cell>
          <cell r="CP89">
            <v>88</v>
          </cell>
          <cell r="CQ89">
            <v>89</v>
          </cell>
          <cell r="CR89">
            <v>90</v>
          </cell>
          <cell r="CS89">
            <v>91</v>
          </cell>
          <cell r="CT89">
            <v>92</v>
          </cell>
          <cell r="CU89">
            <v>93</v>
          </cell>
          <cell r="CV89">
            <v>94</v>
          </cell>
          <cell r="CW89">
            <v>95</v>
          </cell>
          <cell r="CX89">
            <v>96</v>
          </cell>
          <cell r="CY89">
            <v>97</v>
          </cell>
          <cell r="CZ89">
            <v>98</v>
          </cell>
          <cell r="DA89">
            <v>99</v>
          </cell>
          <cell r="DB89">
            <v>100</v>
          </cell>
          <cell r="DC89">
            <v>101</v>
          </cell>
          <cell r="DD89">
            <v>102</v>
          </cell>
          <cell r="DE89">
            <v>103</v>
          </cell>
          <cell r="DF89">
            <v>104</v>
          </cell>
          <cell r="DG89">
            <v>105</v>
          </cell>
          <cell r="DH89">
            <v>106</v>
          </cell>
          <cell r="DI89">
            <v>107</v>
          </cell>
          <cell r="DJ89">
            <v>108</v>
          </cell>
          <cell r="DK89">
            <v>109</v>
          </cell>
          <cell r="DL89">
            <v>110</v>
          </cell>
          <cell r="DM89">
            <v>111</v>
          </cell>
          <cell r="DN89">
            <v>112</v>
          </cell>
          <cell r="DO89">
            <v>113</v>
          </cell>
          <cell r="DP89">
            <v>114</v>
          </cell>
          <cell r="DQ89">
            <v>115</v>
          </cell>
          <cell r="DR89">
            <v>116</v>
          </cell>
          <cell r="DS89">
            <v>117</v>
          </cell>
          <cell r="DT89">
            <v>118</v>
          </cell>
          <cell r="DU89">
            <v>119</v>
          </cell>
          <cell r="DV89">
            <v>120</v>
          </cell>
        </row>
        <row r="90">
          <cell r="A90">
            <v>18</v>
          </cell>
          <cell r="B90" t="str">
            <v>Количество дел для Soft</v>
          </cell>
          <cell r="C90" t="str">
            <v>Количество дел для Soft</v>
          </cell>
          <cell r="F90" t="str">
            <v>шт.</v>
          </cell>
          <cell r="G90">
            <v>45844.428712436726</v>
          </cell>
          <cell r="H90">
            <v>45819.782208581557</v>
          </cell>
          <cell r="I90">
            <v>22899.679272653717</v>
          </cell>
          <cell r="J90">
            <v>13734.554872298062</v>
          </cell>
          <cell r="K90">
            <v>4577.340696826067</v>
          </cell>
          <cell r="L90">
            <v>4576.7325543970237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19</v>
          </cell>
          <cell r="B91" t="str">
            <v>Уведомление о переуступке</v>
          </cell>
          <cell r="C91" t="str">
            <v>Уведомление о переуступке</v>
          </cell>
          <cell r="E91">
            <v>3348769.8532110075</v>
          </cell>
          <cell r="F91" t="str">
            <v>RUB</v>
          </cell>
          <cell r="G91">
            <v>0</v>
          </cell>
          <cell r="H91">
            <v>3348769.8532110075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20</v>
          </cell>
          <cell r="B92" t="str">
            <v>Автоинформатор</v>
          </cell>
          <cell r="C92" t="str">
            <v>Автоинформатор</v>
          </cell>
          <cell r="E92">
            <v>2886502.8846610556</v>
          </cell>
          <cell r="F92" t="str">
            <v>RUB</v>
          </cell>
          <cell r="G92">
            <v>962733.00296117109</v>
          </cell>
          <cell r="H92">
            <v>962215.42638021265</v>
          </cell>
          <cell r="I92">
            <v>480893.26472572802</v>
          </cell>
          <cell r="J92">
            <v>288425.65231825929</v>
          </cell>
          <cell r="K92">
            <v>96124.154633347396</v>
          </cell>
          <cell r="L92">
            <v>96111.38364233748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21</v>
          </cell>
          <cell r="B93" t="str">
            <v>СМС</v>
          </cell>
          <cell r="C93" t="str">
            <v>СМС</v>
          </cell>
          <cell r="E93">
            <v>164943.02198063178</v>
          </cell>
          <cell r="F93" t="str">
            <v>RUB</v>
          </cell>
          <cell r="G93">
            <v>55013.314454924068</v>
          </cell>
          <cell r="H93">
            <v>54983.73865029787</v>
          </cell>
          <cell r="I93">
            <v>27479.615127184461</v>
          </cell>
          <cell r="J93">
            <v>16481.465846757674</v>
          </cell>
          <cell r="K93">
            <v>5492.8088361912805</v>
          </cell>
          <cell r="L93">
            <v>5492.0790652764281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22</v>
          </cell>
          <cell r="B94" t="str">
            <v>Телефония</v>
          </cell>
          <cell r="C94" t="str">
            <v>Телефония</v>
          </cell>
          <cell r="E94">
            <v>618536.3324273692</v>
          </cell>
          <cell r="F94" t="str">
            <v>RUB</v>
          </cell>
          <cell r="G94">
            <v>206299.92920596525</v>
          </cell>
          <cell r="H94">
            <v>206189.01993861701</v>
          </cell>
          <cell r="I94">
            <v>103048.55672694172</v>
          </cell>
          <cell r="J94">
            <v>61805.496925341278</v>
          </cell>
          <cell r="K94">
            <v>20598.033135717302</v>
          </cell>
          <cell r="L94">
            <v>20595.296494786606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23</v>
          </cell>
          <cell r="B95" t="str">
            <v>Skip-tracing</v>
          </cell>
          <cell r="C95" t="str">
            <v>Skip-tracing</v>
          </cell>
          <cell r="E95">
            <v>100803.52085887943</v>
          </cell>
          <cell r="F95" t="str">
            <v>RUB</v>
          </cell>
          <cell r="G95">
            <v>0</v>
          </cell>
          <cell r="H95">
            <v>100803.520858879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24</v>
          </cell>
          <cell r="B96" t="str">
            <v>Количесво звонков всего в месяц</v>
          </cell>
          <cell r="C96" t="str">
            <v>Количесво звонков всего в месяц</v>
          </cell>
          <cell r="E96">
            <v>441811.66601954948</v>
          </cell>
          <cell r="F96" t="str">
            <v>шт.</v>
          </cell>
          <cell r="G96">
            <v>147357.09228997517</v>
          </cell>
          <cell r="H96">
            <v>147277.87138472646</v>
          </cell>
          <cell r="I96">
            <v>73606.111947815516</v>
          </cell>
          <cell r="J96">
            <v>44146.783518100914</v>
          </cell>
          <cell r="K96">
            <v>14712.880811226645</v>
          </cell>
          <cell r="L96">
            <v>14710.92606770471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25</v>
          </cell>
          <cell r="B97" t="str">
            <v>Необходимое кол-во операторов на портфель</v>
          </cell>
          <cell r="C97" t="str">
            <v>Необходимое кол-во операторов на портфель</v>
          </cell>
          <cell r="F97" t="str">
            <v>шт.</v>
          </cell>
          <cell r="G97">
            <v>10.270342795967965</v>
          </cell>
          <cell r="H97">
            <v>10.264821338935478</v>
          </cell>
          <cell r="I97">
            <v>5.1301229539386561</v>
          </cell>
          <cell r="J97">
            <v>3.0768970330797605</v>
          </cell>
          <cell r="K97">
            <v>1.0254432080551903</v>
          </cell>
          <cell r="L97">
            <v>1.025306968355177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26</v>
          </cell>
          <cell r="B98" t="str">
            <v>Cost по операторам</v>
          </cell>
          <cell r="C98" t="str">
            <v>Cost по операторам</v>
          </cell>
          <cell r="E98">
            <v>2079552.7808603616</v>
          </cell>
          <cell r="F98" t="str">
            <v>RUB</v>
          </cell>
          <cell r="G98">
            <v>693591.57899093477</v>
          </cell>
          <cell r="H98">
            <v>693218.69600371877</v>
          </cell>
          <cell r="I98">
            <v>346454.85070243903</v>
          </cell>
          <cell r="J98">
            <v>207793.44116967003</v>
          </cell>
          <cell r="K98">
            <v>69251.707364602713</v>
          </cell>
          <cell r="L98">
            <v>69242.506628996256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27</v>
          </cell>
          <cell r="B99" t="str">
            <v>Total cost по Soft</v>
          </cell>
          <cell r="C99" t="str">
            <v>Total cost по Soft</v>
          </cell>
          <cell r="E99">
            <v>9640920.0600188579</v>
          </cell>
          <cell r="F99" t="str">
            <v>RUB</v>
          </cell>
          <cell r="G99">
            <v>2064994.9179029702</v>
          </cell>
          <cell r="H99">
            <v>5513458.1264274605</v>
          </cell>
          <cell r="I99">
            <v>1031482.3992301088</v>
          </cell>
          <cell r="J99">
            <v>618652.83977812924</v>
          </cell>
          <cell r="K99">
            <v>206179.58478108534</v>
          </cell>
          <cell r="L99">
            <v>206152.1918991014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B100" t="str">
            <v>Среднее кол-во потенциальных дел лигал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29</v>
          </cell>
          <cell r="B101" t="str">
            <v>Расчет стоимости LEGAL</v>
          </cell>
          <cell r="C101" t="str">
            <v>Расчет стоимости LEGAL</v>
          </cell>
          <cell r="G101">
            <v>1</v>
          </cell>
          <cell r="H101">
            <v>2</v>
          </cell>
          <cell r="I101">
            <v>3</v>
          </cell>
          <cell r="J101">
            <v>4</v>
          </cell>
          <cell r="K101">
            <v>5</v>
          </cell>
          <cell r="L101">
            <v>6</v>
          </cell>
          <cell r="M101">
            <v>7</v>
          </cell>
          <cell r="N101">
            <v>8</v>
          </cell>
          <cell r="O101">
            <v>9</v>
          </cell>
          <cell r="P101">
            <v>10</v>
          </cell>
          <cell r="Q101">
            <v>11</v>
          </cell>
          <cell r="R101">
            <v>12</v>
          </cell>
          <cell r="S101">
            <v>13</v>
          </cell>
          <cell r="T101">
            <v>14</v>
          </cell>
          <cell r="U101">
            <v>15</v>
          </cell>
          <cell r="V101">
            <v>16</v>
          </cell>
          <cell r="W101">
            <v>17</v>
          </cell>
          <cell r="X101">
            <v>18</v>
          </cell>
          <cell r="Y101">
            <v>19</v>
          </cell>
          <cell r="Z101">
            <v>20</v>
          </cell>
          <cell r="AA101">
            <v>21</v>
          </cell>
          <cell r="AB101">
            <v>22</v>
          </cell>
          <cell r="AC101">
            <v>23</v>
          </cell>
          <cell r="AD101">
            <v>24</v>
          </cell>
          <cell r="AE101">
            <v>25</v>
          </cell>
          <cell r="AF101">
            <v>26</v>
          </cell>
          <cell r="AG101">
            <v>27</v>
          </cell>
          <cell r="AH101">
            <v>28</v>
          </cell>
          <cell r="AI101">
            <v>29</v>
          </cell>
          <cell r="AJ101">
            <v>30</v>
          </cell>
          <cell r="AK101">
            <v>31</v>
          </cell>
          <cell r="AL101">
            <v>32</v>
          </cell>
          <cell r="AM101">
            <v>33</v>
          </cell>
          <cell r="AN101">
            <v>34</v>
          </cell>
          <cell r="AO101">
            <v>35</v>
          </cell>
          <cell r="AP101">
            <v>36</v>
          </cell>
          <cell r="AQ101">
            <v>37</v>
          </cell>
          <cell r="AR101">
            <v>38</v>
          </cell>
          <cell r="AS101">
            <v>39</v>
          </cell>
          <cell r="AT101">
            <v>40</v>
          </cell>
          <cell r="AU101">
            <v>41</v>
          </cell>
          <cell r="AV101">
            <v>42</v>
          </cell>
          <cell r="AW101">
            <v>43</v>
          </cell>
          <cell r="AX101">
            <v>44</v>
          </cell>
          <cell r="AY101">
            <v>45</v>
          </cell>
          <cell r="AZ101">
            <v>46</v>
          </cell>
          <cell r="BA101">
            <v>47</v>
          </cell>
          <cell r="BB101">
            <v>48</v>
          </cell>
          <cell r="BC101">
            <v>49</v>
          </cell>
          <cell r="BD101">
            <v>50</v>
          </cell>
          <cell r="BE101">
            <v>51</v>
          </cell>
          <cell r="BF101">
            <v>52</v>
          </cell>
          <cell r="BG101">
            <v>53</v>
          </cell>
          <cell r="BH101">
            <v>54</v>
          </cell>
          <cell r="BI101">
            <v>55</v>
          </cell>
          <cell r="BJ101">
            <v>56</v>
          </cell>
          <cell r="BK101">
            <v>57</v>
          </cell>
          <cell r="BL101">
            <v>58</v>
          </cell>
          <cell r="BM101">
            <v>59</v>
          </cell>
          <cell r="BN101">
            <v>60</v>
          </cell>
          <cell r="BO101">
            <v>61</v>
          </cell>
          <cell r="BP101">
            <v>62</v>
          </cell>
          <cell r="BQ101">
            <v>63</v>
          </cell>
          <cell r="BR101">
            <v>64</v>
          </cell>
          <cell r="BS101">
            <v>65</v>
          </cell>
          <cell r="BT101">
            <v>66</v>
          </cell>
          <cell r="BU101">
            <v>67</v>
          </cell>
          <cell r="BV101">
            <v>68</v>
          </cell>
          <cell r="BW101">
            <v>69</v>
          </cell>
          <cell r="BX101">
            <v>70</v>
          </cell>
          <cell r="BY101">
            <v>71</v>
          </cell>
          <cell r="BZ101">
            <v>72</v>
          </cell>
          <cell r="CA101">
            <v>73</v>
          </cell>
          <cell r="CB101">
            <v>74</v>
          </cell>
          <cell r="CC101">
            <v>75</v>
          </cell>
          <cell r="CD101">
            <v>76</v>
          </cell>
          <cell r="CE101">
            <v>77</v>
          </cell>
          <cell r="CF101">
            <v>78</v>
          </cell>
          <cell r="CG101">
            <v>79</v>
          </cell>
          <cell r="CH101">
            <v>80</v>
          </cell>
          <cell r="CI101">
            <v>81</v>
          </cell>
          <cell r="CJ101">
            <v>82</v>
          </cell>
          <cell r="CK101">
            <v>83</v>
          </cell>
          <cell r="CL101">
            <v>84</v>
          </cell>
          <cell r="CM101">
            <v>85</v>
          </cell>
          <cell r="CN101">
            <v>86</v>
          </cell>
          <cell r="CO101">
            <v>87</v>
          </cell>
          <cell r="CP101">
            <v>88</v>
          </cell>
          <cell r="CQ101">
            <v>89</v>
          </cell>
          <cell r="CR101">
            <v>90</v>
          </cell>
          <cell r="CS101">
            <v>91</v>
          </cell>
          <cell r="CT101">
            <v>92</v>
          </cell>
          <cell r="CU101">
            <v>93</v>
          </cell>
          <cell r="CV101">
            <v>94</v>
          </cell>
          <cell r="CW101">
            <v>95</v>
          </cell>
          <cell r="CX101">
            <v>96</v>
          </cell>
          <cell r="CY101">
            <v>97</v>
          </cell>
          <cell r="CZ101">
            <v>98</v>
          </cell>
          <cell r="DA101">
            <v>99</v>
          </cell>
          <cell r="DB101">
            <v>100</v>
          </cell>
          <cell r="DC101">
            <v>101</v>
          </cell>
          <cell r="DD101">
            <v>102</v>
          </cell>
          <cell r="DE101">
            <v>103</v>
          </cell>
          <cell r="DF101">
            <v>104</v>
          </cell>
          <cell r="DG101">
            <v>105</v>
          </cell>
          <cell r="DH101">
            <v>106</v>
          </cell>
          <cell r="DI101">
            <v>107</v>
          </cell>
          <cell r="DJ101">
            <v>108</v>
          </cell>
          <cell r="DK101">
            <v>109</v>
          </cell>
          <cell r="DL101">
            <v>110</v>
          </cell>
          <cell r="DM101">
            <v>111</v>
          </cell>
          <cell r="DN101">
            <v>112</v>
          </cell>
          <cell r="DO101">
            <v>113</v>
          </cell>
          <cell r="DP101">
            <v>114</v>
          </cell>
          <cell r="DQ101">
            <v>115</v>
          </cell>
          <cell r="DR101">
            <v>116</v>
          </cell>
          <cell r="DS101">
            <v>117</v>
          </cell>
          <cell r="DT101">
            <v>118</v>
          </cell>
          <cell r="DU101">
            <v>119</v>
          </cell>
          <cell r="DV101">
            <v>120</v>
          </cell>
        </row>
        <row r="102">
          <cell r="A102">
            <v>30</v>
          </cell>
          <cell r="B102" t="str">
            <v>Количество дел при подготовке приказов</v>
          </cell>
          <cell r="C102" t="str">
            <v>Количество дел при подготовке приказов</v>
          </cell>
          <cell r="E102">
            <v>45767.325543970233</v>
          </cell>
          <cell r="F102" t="str">
            <v>шт.</v>
          </cell>
          <cell r="G102">
            <v>0</v>
          </cell>
          <cell r="H102">
            <v>0</v>
          </cell>
          <cell r="I102">
            <v>0</v>
          </cell>
          <cell r="J102">
            <v>36613.86043517619</v>
          </cell>
          <cell r="K102">
            <v>4576.7325543970237</v>
          </cell>
          <cell r="L102">
            <v>4576.7325543970237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>
            <v>31</v>
          </cell>
          <cell r="B103" t="str">
            <v>Количество дел по подготовке исков</v>
          </cell>
          <cell r="C103" t="str">
            <v>Количество дел по подготовке исков</v>
          </cell>
          <cell r="E103">
            <v>9153.4651087940474</v>
          </cell>
          <cell r="F103" t="str">
            <v>шт.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7322.7720870352387</v>
          </cell>
          <cell r="N103">
            <v>915.34651087940483</v>
          </cell>
          <cell r="O103">
            <v>915.3465108794048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>
            <v>32</v>
          </cell>
          <cell r="B104" t="str">
            <v>Количество дел для исполнительного производства приказы</v>
          </cell>
          <cell r="C104" t="str">
            <v>Количество дел для исполнительного производства приказы</v>
          </cell>
          <cell r="E104">
            <v>45767.325543970226</v>
          </cell>
          <cell r="F104" t="str">
            <v>шт.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7322.7720870352387</v>
          </cell>
          <cell r="Q104">
            <v>4576.7325543970237</v>
          </cell>
          <cell r="R104">
            <v>5034.4058098367259</v>
          </cell>
          <cell r="S104">
            <v>4576.7325543970237</v>
          </cell>
          <cell r="T104">
            <v>4576.7325543970237</v>
          </cell>
          <cell r="U104">
            <v>4576.7325543970237</v>
          </cell>
          <cell r="V104">
            <v>2746.039532638214</v>
          </cell>
          <cell r="W104">
            <v>2517.2029049183629</v>
          </cell>
          <cell r="X104">
            <v>2288.3662771985119</v>
          </cell>
          <cell r="Y104">
            <v>2288.3662771985119</v>
          </cell>
          <cell r="Z104">
            <v>2288.3662771985119</v>
          </cell>
          <cell r="AA104">
            <v>2288.3662771985119</v>
          </cell>
          <cell r="AB104">
            <v>457.67325543970242</v>
          </cell>
          <cell r="AC104">
            <v>228.8366277198512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>
            <v>33</v>
          </cell>
          <cell r="B105" t="str">
            <v>Количество дел для исполнительного производства иски</v>
          </cell>
          <cell r="C105" t="str">
            <v>Количество дел для исполнительного производства иски</v>
          </cell>
          <cell r="E105">
            <v>9153.4651087940474</v>
          </cell>
          <cell r="F105" t="str">
            <v>шт.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464.5544174070478</v>
          </cell>
          <cell r="Q105">
            <v>915.34651087940483</v>
          </cell>
          <cell r="R105">
            <v>1006.8811619673454</v>
          </cell>
          <cell r="S105">
            <v>915.34651087940483</v>
          </cell>
          <cell r="T105">
            <v>915.34651087940483</v>
          </cell>
          <cell r="U105">
            <v>915.34651087940483</v>
          </cell>
          <cell r="V105">
            <v>549.20790652764288</v>
          </cell>
          <cell r="W105">
            <v>503.4405809836727</v>
          </cell>
          <cell r="X105">
            <v>457.67325543970242</v>
          </cell>
          <cell r="Y105">
            <v>457.67325543970242</v>
          </cell>
          <cell r="Z105">
            <v>457.67325543970242</v>
          </cell>
          <cell r="AA105">
            <v>457.67325543970242</v>
          </cell>
          <cell r="AB105">
            <v>91.534651087940489</v>
          </cell>
          <cell r="AC105">
            <v>45.767325543970244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>
            <v>34</v>
          </cell>
          <cell r="B106" t="str">
            <v>Количество дел в ФССП</v>
          </cell>
          <cell r="C106" t="str">
            <v>Количество дел в ФССП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8614.5190403021716</v>
          </cell>
          <cell r="Q106">
            <v>13743.545554235759</v>
          </cell>
          <cell r="R106">
            <v>19233.226118583574</v>
          </cell>
          <cell r="S106">
            <v>24080.601865320448</v>
          </cell>
          <cell r="T106">
            <v>28953.829464183029</v>
          </cell>
          <cell r="U106">
            <v>34068.274472104189</v>
          </cell>
          <cell r="V106">
            <v>37160.125150146159</v>
          </cell>
          <cell r="W106">
            <v>39241.05450578899</v>
          </cell>
          <cell r="X106">
            <v>39078.69598231616</v>
          </cell>
          <cell r="Y106">
            <v>38902.755459368607</v>
          </cell>
          <cell r="Z106">
            <v>38738.546372167126</v>
          </cell>
          <cell r="AA106">
            <v>38596.018003191624</v>
          </cell>
          <cell r="AB106">
            <v>38373.977653535519</v>
          </cell>
          <cell r="AC106">
            <v>38024.766070175843</v>
          </cell>
          <cell r="AD106">
            <v>37620.443685912447</v>
          </cell>
          <cell r="AE106">
            <v>37205.2890018627</v>
          </cell>
          <cell r="AF106">
            <v>36818.333763809242</v>
          </cell>
          <cell r="AG106">
            <v>36705.093216625442</v>
          </cell>
          <cell r="AH106">
            <v>36581.842280943427</v>
          </cell>
          <cell r="AI106">
            <v>36501.069053660198</v>
          </cell>
          <cell r="AJ106">
            <v>36412.240988331439</v>
          </cell>
          <cell r="AK106">
            <v>36316.629398148245</v>
          </cell>
          <cell r="AL106">
            <v>36227.267654533935</v>
          </cell>
          <cell r="AM106">
            <v>36149.07204051927</v>
          </cell>
          <cell r="AN106">
            <v>36070.10778379449</v>
          </cell>
          <cell r="AO106">
            <v>35992.439544074805</v>
          </cell>
          <cell r="AP106">
            <v>35920.888043664076</v>
          </cell>
          <cell r="AQ106">
            <v>35854.137845696721</v>
          </cell>
          <cell r="AR106">
            <v>35786.459247506456</v>
          </cell>
          <cell r="AS106">
            <v>35717.154707213049</v>
          </cell>
          <cell r="AT106">
            <v>35640.550559439776</v>
          </cell>
          <cell r="AU106">
            <v>35589.769381405262</v>
          </cell>
          <cell r="AV106">
            <v>35533.553979454548</v>
          </cell>
          <cell r="AW106">
            <v>35472.978957543179</v>
          </cell>
          <cell r="AX106">
            <v>35416.638105724778</v>
          </cell>
          <cell r="AY106">
            <v>35367.879799982984</v>
          </cell>
          <cell r="AZ106">
            <v>35319.486877262389</v>
          </cell>
          <cell r="BA106">
            <v>35272.988170676981</v>
          </cell>
          <cell r="BB106">
            <v>35231.380547086796</v>
          </cell>
          <cell r="BC106">
            <v>35193.874947555225</v>
          </cell>
          <cell r="BD106">
            <v>35157.298303079326</v>
          </cell>
          <cell r="BE106">
            <v>35121.407277167862</v>
          </cell>
          <cell r="BF106">
            <v>35083.502154712878</v>
          </cell>
          <cell r="BG106">
            <v>35059.539770033414</v>
          </cell>
          <cell r="BH106">
            <v>35034.268757591315</v>
          </cell>
          <cell r="BI106">
            <v>35008.333908379951</v>
          </cell>
          <cell r="BJ106">
            <v>34985.358295090962</v>
          </cell>
          <cell r="BK106">
            <v>34966.426889848903</v>
          </cell>
          <cell r="BL106">
            <v>34948.576625743764</v>
          </cell>
          <cell r="BM106">
            <v>34932.387137217338</v>
          </cell>
          <cell r="BN106">
            <v>34918.914814240663</v>
          </cell>
          <cell r="BO106">
            <v>34907.968002143258</v>
          </cell>
          <cell r="BP106">
            <v>34898.953755483744</v>
          </cell>
          <cell r="BQ106">
            <v>34892.543720266185</v>
          </cell>
          <cell r="BR106">
            <v>34889.69281962228</v>
          </cell>
          <cell r="BS106">
            <v>34888.71799494786</v>
          </cell>
          <cell r="BT106">
            <v>34888.71799494786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>
            <v>35</v>
          </cell>
          <cell r="B107" t="str">
            <v>Необходимое кол-во сотрудников при подготовке приказов</v>
          </cell>
          <cell r="C107" t="str">
            <v>Необходимое кол-во сотрудников при подготовке приказов</v>
          </cell>
          <cell r="E107">
            <v>26.316212187782888</v>
          </cell>
          <cell r="F107" t="str">
            <v>шт.</v>
          </cell>
          <cell r="G107">
            <v>0</v>
          </cell>
          <cell r="H107">
            <v>0</v>
          </cell>
          <cell r="I107">
            <v>0</v>
          </cell>
          <cell r="J107">
            <v>21.05296975022631</v>
          </cell>
          <cell r="K107">
            <v>2.6316212187782888</v>
          </cell>
          <cell r="L107">
            <v>2.6316212187782888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36</v>
          </cell>
          <cell r="B108" t="str">
            <v>Необходимое кол-во сотрудников при исковом производстве</v>
          </cell>
          <cell r="C108" t="str">
            <v>Необходимое кол-во сотрудников при исковом производстве</v>
          </cell>
          <cell r="E108">
            <v>10.526484875113157</v>
          </cell>
          <cell r="F108" t="str">
            <v>шт.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8.4211879000905245</v>
          </cell>
          <cell r="N108">
            <v>1.0526484875113156</v>
          </cell>
          <cell r="O108">
            <v>1.0526484875113156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>
            <v>37</v>
          </cell>
          <cell r="B109" t="str">
            <v>Необходимое кол-во сотрудников на исполнительном производстве</v>
          </cell>
          <cell r="C109" t="str">
            <v>Необходимое кол-во сотрудников на исполнительном производстве</v>
          </cell>
          <cell r="E109">
            <v>15.789727312669726</v>
          </cell>
          <cell r="F109" t="str">
            <v>шт.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.5263563700271567</v>
          </cell>
          <cell r="Q109">
            <v>1.578972731266973</v>
          </cell>
          <cell r="R109">
            <v>1.7368700043936705</v>
          </cell>
          <cell r="S109">
            <v>1.578972731266973</v>
          </cell>
          <cell r="T109">
            <v>1.578972731266973</v>
          </cell>
          <cell r="U109">
            <v>1.578972731266973</v>
          </cell>
          <cell r="V109">
            <v>0.94738363876018372</v>
          </cell>
          <cell r="W109">
            <v>0.86843500219683523</v>
          </cell>
          <cell r="X109">
            <v>0.78948636563348651</v>
          </cell>
          <cell r="Y109">
            <v>0.78948636563348651</v>
          </cell>
          <cell r="Z109">
            <v>0.78948636563348651</v>
          </cell>
          <cell r="AA109">
            <v>0.78948636563348651</v>
          </cell>
          <cell r="AB109">
            <v>0.1578972731266973</v>
          </cell>
          <cell r="AC109">
            <v>7.8948636563348648E-2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>
            <v>38</v>
          </cell>
          <cell r="B110" t="str">
            <v>Необходимое кол-во сотрудников для ФССП</v>
          </cell>
          <cell r="C110" t="str">
            <v>Необходимое кол-во сотрудников для ФССП</v>
          </cell>
          <cell r="E110">
            <v>226.2406630541519</v>
          </cell>
          <cell r="F110" t="str">
            <v>шт.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.99066968963474966</v>
          </cell>
          <cell r="Q110">
            <v>1.580507738737112</v>
          </cell>
          <cell r="R110">
            <v>2.2118210036371111</v>
          </cell>
          <cell r="S110">
            <v>2.7692692145118514</v>
          </cell>
          <cell r="T110">
            <v>3.329690388381048</v>
          </cell>
          <cell r="U110">
            <v>3.9178515642919813</v>
          </cell>
          <cell r="V110">
            <v>4.2734143922668082</v>
          </cell>
          <cell r="W110">
            <v>4.5127212681657332</v>
          </cell>
          <cell r="X110">
            <v>4.4940500379663577</v>
          </cell>
          <cell r="Y110">
            <v>4.4738168778273897</v>
          </cell>
          <cell r="Z110">
            <v>4.4549328327992193</v>
          </cell>
          <cell r="AA110">
            <v>4.4385420703670366</v>
          </cell>
          <cell r="AB110">
            <v>4.4130074301565845</v>
          </cell>
          <cell r="AC110">
            <v>4.3728480980702216</v>
          </cell>
          <cell r="AD110">
            <v>4.3263510238799308</v>
          </cell>
          <cell r="AE110">
            <v>4.2786082352142101</v>
          </cell>
          <cell r="AF110">
            <v>4.2341083828380626</v>
          </cell>
          <cell r="AG110">
            <v>4.2210857199119252</v>
          </cell>
          <cell r="AH110">
            <v>4.2069118623084938</v>
          </cell>
          <cell r="AI110">
            <v>4.1976229411709225</v>
          </cell>
          <cell r="AJ110">
            <v>4.1874077136581151</v>
          </cell>
          <cell r="AK110">
            <v>4.1764123807870481</v>
          </cell>
          <cell r="AL110">
            <v>4.1661357802714027</v>
          </cell>
          <cell r="AM110">
            <v>4.1571432846597158</v>
          </cell>
          <cell r="AN110">
            <v>4.1480623951363667</v>
          </cell>
          <cell r="AO110">
            <v>4.1391305475686027</v>
          </cell>
          <cell r="AP110">
            <v>4.1309021250213682</v>
          </cell>
          <cell r="AQ110">
            <v>4.1232258522551231</v>
          </cell>
          <cell r="AR110">
            <v>4.1154428134632424</v>
          </cell>
          <cell r="AS110">
            <v>4.1074727913295002</v>
          </cell>
          <cell r="AT110">
            <v>4.0986633143355737</v>
          </cell>
          <cell r="AU110">
            <v>4.0928234788616047</v>
          </cell>
          <cell r="AV110">
            <v>4.0863587076372729</v>
          </cell>
          <cell r="AW110">
            <v>4.0793925801174655</v>
          </cell>
          <cell r="AX110">
            <v>4.0729133821583492</v>
          </cell>
          <cell r="AY110">
            <v>4.0673061769980432</v>
          </cell>
          <cell r="AZ110">
            <v>4.0617409908851743</v>
          </cell>
          <cell r="BA110">
            <v>4.0563936396278519</v>
          </cell>
          <cell r="BB110">
            <v>4.0516087629149817</v>
          </cell>
          <cell r="BC110">
            <v>4.0472956189688505</v>
          </cell>
          <cell r="BD110">
            <v>4.0430893048541217</v>
          </cell>
          <cell r="BE110">
            <v>4.0389618368743037</v>
          </cell>
          <cell r="BF110">
            <v>4.0346027477919808</v>
          </cell>
          <cell r="BG110">
            <v>4.0318470735538421</v>
          </cell>
          <cell r="BH110">
            <v>4.0289409071230011</v>
          </cell>
          <cell r="BI110">
            <v>4.0259583994636943</v>
          </cell>
          <cell r="BJ110">
            <v>4.02331620393546</v>
          </cell>
          <cell r="BK110">
            <v>4.0211390923326231</v>
          </cell>
          <cell r="BL110">
            <v>4.0190863119605327</v>
          </cell>
          <cell r="BM110">
            <v>4.0172245207799939</v>
          </cell>
          <cell r="BN110">
            <v>4.0156752036376755</v>
          </cell>
          <cell r="BO110">
            <v>4.0144163202464744</v>
          </cell>
          <cell r="BP110">
            <v>4.0133796818806307</v>
          </cell>
          <cell r="BQ110">
            <v>4.0126425278306108</v>
          </cell>
          <cell r="BR110">
            <v>4.0123146742565616</v>
          </cell>
          <cell r="BS110">
            <v>4.0122025694190038</v>
          </cell>
          <cell r="BT110">
            <v>4.0122025694190038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>
            <v>39</v>
          </cell>
          <cell r="B111" t="str">
            <v>Зарплата и офисные расходы по людям(приказы)</v>
          </cell>
          <cell r="C111" t="str">
            <v>Зарплата и офисные расходы по людям(приказы)</v>
          </cell>
          <cell r="E111">
            <v>1421588.6242779375</v>
          </cell>
          <cell r="F111" t="str">
            <v>RUB</v>
          </cell>
          <cell r="G111">
            <v>0</v>
          </cell>
          <cell r="H111">
            <v>0</v>
          </cell>
          <cell r="I111">
            <v>0</v>
          </cell>
          <cell r="J111">
            <v>1137270.8994223501</v>
          </cell>
          <cell r="K111">
            <v>142158.86242779376</v>
          </cell>
          <cell r="L111">
            <v>142158.86242779376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>
            <v>40</v>
          </cell>
          <cell r="B112" t="str">
            <v>Зарплата и офисные расходы по людям(иски)</v>
          </cell>
          <cell r="C112" t="str">
            <v>Зарплата и офисные расходы по людям(иски)</v>
          </cell>
          <cell r="E112">
            <v>710889.7347243618</v>
          </cell>
          <cell r="F112" t="str">
            <v>RUB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568711.78777948942</v>
          </cell>
          <cell r="N112">
            <v>71088.973472436177</v>
          </cell>
          <cell r="O112">
            <v>71088.973472436177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>
            <v>41</v>
          </cell>
          <cell r="B113" t="str">
            <v>Зарплата и офисные расходы по людям(исполнительное производство)</v>
          </cell>
          <cell r="C113" t="str">
            <v>Зарплата и офисные расходы по людям(исполнительное производство)</v>
          </cell>
          <cell r="E113">
            <v>1133718.2107769991</v>
          </cell>
          <cell r="F113" t="str">
            <v>RUB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181394.91372431989</v>
          </cell>
          <cell r="Q113">
            <v>113371.82107769993</v>
          </cell>
          <cell r="R113">
            <v>124709.00318546993</v>
          </cell>
          <cell r="S113">
            <v>113371.82107769993</v>
          </cell>
          <cell r="T113">
            <v>113371.82107769993</v>
          </cell>
          <cell r="U113">
            <v>113371.82107769993</v>
          </cell>
          <cell r="V113">
            <v>68023.092646619945</v>
          </cell>
          <cell r="W113">
            <v>62354.501592734967</v>
          </cell>
          <cell r="X113">
            <v>56685.910538849967</v>
          </cell>
          <cell r="Y113">
            <v>56685.910538849967</v>
          </cell>
          <cell r="Z113">
            <v>56685.910538849967</v>
          </cell>
          <cell r="AA113">
            <v>56685.910538849967</v>
          </cell>
          <cell r="AB113">
            <v>11337.182107769993</v>
          </cell>
          <cell r="AC113">
            <v>5668.5910538849967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>
            <v>42</v>
          </cell>
          <cell r="B114" t="str">
            <v>Зарплата и офисные расходы по людям(ФССП)</v>
          </cell>
          <cell r="C114" t="str">
            <v>Зарплата и офисные расходы по людям(ФССП)</v>
          </cell>
          <cell r="E114">
            <v>16244305.847951159</v>
          </cell>
          <cell r="F114" t="str">
            <v>RUB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71131.074385464657</v>
          </cell>
          <cell r="Q114">
            <v>113482.03614906338</v>
          </cell>
          <cell r="R114">
            <v>158810.95988214822</v>
          </cell>
          <cell r="S114">
            <v>198836.29887116543</v>
          </cell>
          <cell r="T114">
            <v>239075.09957614762</v>
          </cell>
          <cell r="U114">
            <v>281305.66016772855</v>
          </cell>
          <cell r="V114">
            <v>306835.4267791491</v>
          </cell>
          <cell r="W114">
            <v>324017.89977556781</v>
          </cell>
          <cell r="X114">
            <v>322677.28677602246</v>
          </cell>
          <cell r="Y114">
            <v>321224.52564488439</v>
          </cell>
          <cell r="Z114">
            <v>319868.63232781674</v>
          </cell>
          <cell r="AA114">
            <v>318691.75919442362</v>
          </cell>
          <cell r="AB114">
            <v>316858.34649267292</v>
          </cell>
          <cell r="AC114">
            <v>313974.86628953996</v>
          </cell>
          <cell r="AD114">
            <v>310636.32986560289</v>
          </cell>
          <cell r="AE114">
            <v>307208.34989661549</v>
          </cell>
          <cell r="AF114">
            <v>304013.21599615575</v>
          </cell>
          <cell r="AG114">
            <v>303078.17577539611</v>
          </cell>
          <cell r="AH114">
            <v>302060.47862561216</v>
          </cell>
          <cell r="AI114">
            <v>301393.52479901339</v>
          </cell>
          <cell r="AJ114">
            <v>300660.06124836631</v>
          </cell>
          <cell r="AK114">
            <v>299870.58535289083</v>
          </cell>
          <cell r="AL114">
            <v>299132.71515926701</v>
          </cell>
          <cell r="AM114">
            <v>298487.04498185223</v>
          </cell>
          <cell r="AN114">
            <v>297835.02803318627</v>
          </cell>
          <cell r="AO114">
            <v>297193.71244597324</v>
          </cell>
          <cell r="AP114">
            <v>296602.90347865928</v>
          </cell>
          <cell r="AQ114">
            <v>296051.73941777006</v>
          </cell>
          <cell r="AR114">
            <v>295492.90944947425</v>
          </cell>
          <cell r="AS114">
            <v>294920.65389024944</v>
          </cell>
          <cell r="AT114">
            <v>294288.12463260855</v>
          </cell>
          <cell r="AU114">
            <v>293868.81860574207</v>
          </cell>
          <cell r="AV114">
            <v>293404.64156706381</v>
          </cell>
          <cell r="AW114">
            <v>292904.46664501412</v>
          </cell>
          <cell r="AX114">
            <v>292439.25375235162</v>
          </cell>
          <cell r="AY114">
            <v>292036.65081463649</v>
          </cell>
          <cell r="AZ114">
            <v>291637.0648865464</v>
          </cell>
          <cell r="BA114">
            <v>291253.11971891939</v>
          </cell>
          <cell r="BB114">
            <v>290909.5607860586</v>
          </cell>
          <cell r="BC114">
            <v>290599.87273758242</v>
          </cell>
          <cell r="BD114">
            <v>290297.85517783079</v>
          </cell>
          <cell r="BE114">
            <v>290001.4988494119</v>
          </cell>
          <cell r="BF114">
            <v>289688.51189421199</v>
          </cell>
          <cell r="BG114">
            <v>289490.65172823943</v>
          </cell>
          <cell r="BH114">
            <v>289281.98607233859</v>
          </cell>
          <cell r="BI114">
            <v>289067.83903989271</v>
          </cell>
          <cell r="BJ114">
            <v>288878.12675876997</v>
          </cell>
          <cell r="BK114">
            <v>288721.80796857469</v>
          </cell>
          <cell r="BL114">
            <v>288574.41628507822</v>
          </cell>
          <cell r="BM114">
            <v>288440.73781652434</v>
          </cell>
          <cell r="BN114">
            <v>288329.49529638875</v>
          </cell>
          <cell r="BO114">
            <v>288239.10621001711</v>
          </cell>
          <cell r="BP114">
            <v>288164.67453871114</v>
          </cell>
          <cell r="BQ114">
            <v>288111.74614076567</v>
          </cell>
          <cell r="BR114">
            <v>288088.20592629537</v>
          </cell>
          <cell r="BS114">
            <v>288080.15668685391</v>
          </cell>
          <cell r="BT114">
            <v>288080.15668685391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>
            <v>43</v>
          </cell>
          <cell r="B115" t="str">
            <v>Cost по подаче приказов(почтовые, чернила, бумага)</v>
          </cell>
          <cell r="C115" t="str">
            <v>Cost по подаче приказов(почтовые, чернила, бумага)</v>
          </cell>
          <cell r="E115">
            <v>6924596.3548026979</v>
          </cell>
          <cell r="F115" t="str">
            <v>RUB</v>
          </cell>
          <cell r="G115">
            <v>0</v>
          </cell>
          <cell r="H115">
            <v>0</v>
          </cell>
          <cell r="I115">
            <v>0</v>
          </cell>
          <cell r="J115">
            <v>5539677.0838421583</v>
          </cell>
          <cell r="K115">
            <v>692459.63548026979</v>
          </cell>
          <cell r="L115">
            <v>692459.63548026979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>
            <v>44</v>
          </cell>
          <cell r="B116" t="str">
            <v>Cost по искам(почтовые, чернила, бумага)</v>
          </cell>
          <cell r="C116" t="str">
            <v>Cost по искам(почтовые, чернила, бумага)</v>
          </cell>
          <cell r="E116">
            <v>2171323.9700073991</v>
          </cell>
          <cell r="F116" t="str">
            <v>RUB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37059.1760059192</v>
          </cell>
          <cell r="N116">
            <v>217132.3970007399</v>
          </cell>
          <cell r="O116">
            <v>217132.3970007399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>
            <v>45</v>
          </cell>
          <cell r="B117" t="str">
            <v>Cost по исполнительному производству(почтовые, чернила, бумага)</v>
          </cell>
          <cell r="C117" t="str">
            <v>Cost по исполнительному производству(почтовые, чернила, бумага)</v>
          </cell>
          <cell r="E117">
            <v>2814287.7684893832</v>
          </cell>
          <cell r="F117" t="str">
            <v>RUB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450286.04295830126</v>
          </cell>
          <cell r="Q117">
            <v>281428.77684893826</v>
          </cell>
          <cell r="R117">
            <v>309571.65453383204</v>
          </cell>
          <cell r="S117">
            <v>281428.77684893826</v>
          </cell>
          <cell r="T117">
            <v>281428.77684893826</v>
          </cell>
          <cell r="U117">
            <v>281428.77684893826</v>
          </cell>
          <cell r="V117">
            <v>168857.26610936294</v>
          </cell>
          <cell r="W117">
            <v>154785.82726691602</v>
          </cell>
          <cell r="X117">
            <v>140714.38842446913</v>
          </cell>
          <cell r="Y117">
            <v>140714.38842446913</v>
          </cell>
          <cell r="Z117">
            <v>140714.38842446913</v>
          </cell>
          <cell r="AA117">
            <v>140714.38842446913</v>
          </cell>
          <cell r="AB117">
            <v>28142.877684893829</v>
          </cell>
          <cell r="AC117">
            <v>14071.438842446914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>
            <v>46</v>
          </cell>
          <cell r="B118" t="str">
            <v>Cost по подаче приказов(офисные)</v>
          </cell>
          <cell r="C118" t="str">
            <v>Cost по подаче приказов(офисные)</v>
          </cell>
          <cell r="E118">
            <v>0</v>
          </cell>
          <cell r="F118" t="str">
            <v>RUB</v>
          </cell>
        </row>
        <row r="119">
          <cell r="A119">
            <v>47</v>
          </cell>
          <cell r="B119" t="str">
            <v>Гос.пошлины(приказ)</v>
          </cell>
          <cell r="C119" t="str">
            <v>Гос.пошлины(приказ)</v>
          </cell>
          <cell r="E119">
            <v>29970041.741907995</v>
          </cell>
          <cell r="F119" t="str">
            <v>RUB</v>
          </cell>
          <cell r="G119">
            <v>0</v>
          </cell>
          <cell r="H119">
            <v>0</v>
          </cell>
          <cell r="I119">
            <v>0</v>
          </cell>
          <cell r="J119">
            <v>23976033.393526394</v>
          </cell>
          <cell r="K119">
            <v>2997004.1741907992</v>
          </cell>
          <cell r="L119">
            <v>2997004.174190799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48</v>
          </cell>
          <cell r="B120" t="str">
            <v>Гос.пошлины(иски)</v>
          </cell>
          <cell r="C120" t="str">
            <v>Гос.пошлины(иски)</v>
          </cell>
          <cell r="E120">
            <v>5994008.3483815975</v>
          </cell>
          <cell r="F120" t="str">
            <v>RUB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4795206.6787052788</v>
          </cell>
          <cell r="N120">
            <v>599400.83483815985</v>
          </cell>
          <cell r="O120">
            <v>599400.8348381598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>
            <v>49</v>
          </cell>
          <cell r="B121" t="str">
            <v>Гос.пошлины(приказ + иски)</v>
          </cell>
          <cell r="C121" t="str">
            <v>Гос.пошлины(приказ + иски)</v>
          </cell>
          <cell r="E121">
            <v>35964050.090289593</v>
          </cell>
          <cell r="F121" t="str">
            <v>RUB</v>
          </cell>
          <cell r="G121">
            <v>0</v>
          </cell>
          <cell r="H121">
            <v>0</v>
          </cell>
          <cell r="I121">
            <v>0</v>
          </cell>
          <cell r="J121">
            <v>23976033.393526394</v>
          </cell>
          <cell r="K121">
            <v>2997004.1741907992</v>
          </cell>
          <cell r="L121">
            <v>2997004.1741907992</v>
          </cell>
          <cell r="M121">
            <v>4795206.6787052788</v>
          </cell>
          <cell r="N121">
            <v>599400.83483815985</v>
          </cell>
          <cell r="O121">
            <v>599400.8348381598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50</v>
          </cell>
          <cell r="B122" t="str">
            <v>Total cost по Legal</v>
          </cell>
          <cell r="C122" t="str">
            <v>Total cost по Legal</v>
          </cell>
          <cell r="E122">
            <v>67384760.601319551</v>
          </cell>
          <cell r="F122" t="str">
            <v>RUB</v>
          </cell>
          <cell r="G122">
            <v>0</v>
          </cell>
          <cell r="H122">
            <v>0</v>
          </cell>
          <cell r="I122">
            <v>0</v>
          </cell>
          <cell r="J122">
            <v>30652981.376790904</v>
          </cell>
          <cell r="K122">
            <v>3831622.6720988629</v>
          </cell>
          <cell r="L122">
            <v>3831622.6720988629</v>
          </cell>
          <cell r="M122">
            <v>7100977.6424906868</v>
          </cell>
          <cell r="N122">
            <v>887622.20531133586</v>
          </cell>
          <cell r="O122">
            <v>887622.20531133586</v>
          </cell>
          <cell r="P122">
            <v>702812.03106808581</v>
          </cell>
          <cell r="Q122">
            <v>508282.63407570159</v>
          </cell>
          <cell r="R122">
            <v>593091.61760145018</v>
          </cell>
          <cell r="S122">
            <v>593636.8967978037</v>
          </cell>
          <cell r="T122">
            <v>633875.69750278583</v>
          </cell>
          <cell r="U122">
            <v>676106.25809436676</v>
          </cell>
          <cell r="V122">
            <v>543715.78553513205</v>
          </cell>
          <cell r="W122">
            <v>541158.22863521881</v>
          </cell>
          <cell r="X122">
            <v>520077.58573934156</v>
          </cell>
          <cell r="Y122">
            <v>518624.82460820349</v>
          </cell>
          <cell r="Z122">
            <v>517268.93129113584</v>
          </cell>
          <cell r="AA122">
            <v>516092.05815774272</v>
          </cell>
          <cell r="AB122">
            <v>356338.40628533676</v>
          </cell>
          <cell r="AC122">
            <v>333714.89618587185</v>
          </cell>
          <cell r="AD122">
            <v>310636.32986560289</v>
          </cell>
          <cell r="AE122">
            <v>307208.34989661549</v>
          </cell>
          <cell r="AF122">
            <v>304013.21599615575</v>
          </cell>
          <cell r="AG122">
            <v>303078.17577539611</v>
          </cell>
          <cell r="AH122">
            <v>302060.47862561216</v>
          </cell>
          <cell r="AI122">
            <v>301393.52479901339</v>
          </cell>
          <cell r="AJ122">
            <v>300660.06124836631</v>
          </cell>
          <cell r="AK122">
            <v>299870.58535289083</v>
          </cell>
          <cell r="AL122">
            <v>299132.71515926701</v>
          </cell>
          <cell r="AM122">
            <v>298487.04498185223</v>
          </cell>
          <cell r="AN122">
            <v>297835.02803318627</v>
          </cell>
          <cell r="AO122">
            <v>297193.71244597324</v>
          </cell>
          <cell r="AP122">
            <v>296602.90347865928</v>
          </cell>
          <cell r="AQ122">
            <v>296051.73941777006</v>
          </cell>
          <cell r="AR122">
            <v>295492.90944947425</v>
          </cell>
          <cell r="AS122">
            <v>294920.65389024944</v>
          </cell>
          <cell r="AT122">
            <v>294288.12463260855</v>
          </cell>
          <cell r="AU122">
            <v>293868.81860574207</v>
          </cell>
          <cell r="AV122">
            <v>293404.64156706381</v>
          </cell>
          <cell r="AW122">
            <v>292904.46664501412</v>
          </cell>
          <cell r="AX122">
            <v>292439.25375235162</v>
          </cell>
          <cell r="AY122">
            <v>292036.65081463649</v>
          </cell>
          <cell r="AZ122">
            <v>291637.0648865464</v>
          </cell>
          <cell r="BA122">
            <v>291253.11971891939</v>
          </cell>
          <cell r="BB122">
            <v>290909.5607860586</v>
          </cell>
          <cell r="BC122">
            <v>290599.87273758242</v>
          </cell>
          <cell r="BD122">
            <v>290297.85517783079</v>
          </cell>
          <cell r="BE122">
            <v>290001.4988494119</v>
          </cell>
          <cell r="BF122">
            <v>289688.51189421199</v>
          </cell>
          <cell r="BG122">
            <v>289490.65172823943</v>
          </cell>
          <cell r="BH122">
            <v>289281.98607233859</v>
          </cell>
          <cell r="BI122">
            <v>289067.83903989271</v>
          </cell>
          <cell r="BJ122">
            <v>288878.12675876997</v>
          </cell>
          <cell r="BK122">
            <v>288721.80796857469</v>
          </cell>
          <cell r="BL122">
            <v>288574.41628507822</v>
          </cell>
          <cell r="BM122">
            <v>288440.73781652434</v>
          </cell>
          <cell r="BN122">
            <v>288329.49529638875</v>
          </cell>
          <cell r="BO122">
            <v>288239.10621001711</v>
          </cell>
          <cell r="BP122">
            <v>288164.67453871114</v>
          </cell>
          <cell r="BQ122">
            <v>288111.74614076567</v>
          </cell>
          <cell r="BR122">
            <v>288088.20592629537</v>
          </cell>
          <cell r="BS122">
            <v>288080.15668685391</v>
          </cell>
          <cell r="BT122">
            <v>288080.15668685391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51</v>
          </cell>
          <cell r="B123" t="str">
            <v xml:space="preserve">Агентское вознаграждение уплаченное </v>
          </cell>
          <cell r="C123" t="str">
            <v xml:space="preserve">Агентское вознаграждение уплаченное </v>
          </cell>
          <cell r="F123" t="str">
            <v>RUB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</row>
        <row r="124">
          <cell r="A124">
            <v>52</v>
          </cell>
          <cell r="B124" t="str">
            <v>Расчет стоимости ЗС</v>
          </cell>
          <cell r="C124" t="str">
            <v>Расчет стоимости ЗС</v>
          </cell>
          <cell r="G124">
            <v>1</v>
          </cell>
          <cell r="H124">
            <v>2</v>
          </cell>
          <cell r="I124">
            <v>3</v>
          </cell>
          <cell r="J124">
            <v>4</v>
          </cell>
          <cell r="K124">
            <v>5</v>
          </cell>
          <cell r="L124">
            <v>6</v>
          </cell>
          <cell r="M124">
            <v>7</v>
          </cell>
          <cell r="N124">
            <v>8</v>
          </cell>
          <cell r="O124">
            <v>9</v>
          </cell>
          <cell r="P124">
            <v>10</v>
          </cell>
          <cell r="Q124">
            <v>11</v>
          </cell>
          <cell r="R124">
            <v>12</v>
          </cell>
          <cell r="S124">
            <v>13</v>
          </cell>
          <cell r="T124">
            <v>14</v>
          </cell>
          <cell r="U124">
            <v>15</v>
          </cell>
          <cell r="V124">
            <v>16</v>
          </cell>
          <cell r="W124">
            <v>17</v>
          </cell>
          <cell r="X124">
            <v>18</v>
          </cell>
          <cell r="Y124">
            <v>19</v>
          </cell>
          <cell r="Z124">
            <v>20</v>
          </cell>
          <cell r="AA124">
            <v>21</v>
          </cell>
          <cell r="AB124">
            <v>22</v>
          </cell>
          <cell r="AC124">
            <v>23</v>
          </cell>
          <cell r="AD124">
            <v>24</v>
          </cell>
          <cell r="AE124">
            <v>25</v>
          </cell>
          <cell r="AF124">
            <v>26</v>
          </cell>
          <cell r="AG124">
            <v>27</v>
          </cell>
          <cell r="AH124">
            <v>28</v>
          </cell>
          <cell r="AI124">
            <v>29</v>
          </cell>
          <cell r="AJ124">
            <v>30</v>
          </cell>
          <cell r="AK124">
            <v>31</v>
          </cell>
          <cell r="AL124">
            <v>32</v>
          </cell>
          <cell r="AM124">
            <v>33</v>
          </cell>
          <cell r="AN124">
            <v>34</v>
          </cell>
          <cell r="AO124">
            <v>35</v>
          </cell>
          <cell r="AP124">
            <v>36</v>
          </cell>
          <cell r="AQ124">
            <v>37</v>
          </cell>
          <cell r="AR124">
            <v>38</v>
          </cell>
          <cell r="AS124">
            <v>39</v>
          </cell>
          <cell r="AT124">
            <v>40</v>
          </cell>
          <cell r="AU124">
            <v>41</v>
          </cell>
          <cell r="AV124">
            <v>42</v>
          </cell>
          <cell r="AW124">
            <v>43</v>
          </cell>
          <cell r="AX124">
            <v>44</v>
          </cell>
          <cell r="AY124">
            <v>45</v>
          </cell>
          <cell r="AZ124">
            <v>46</v>
          </cell>
          <cell r="BA124">
            <v>47</v>
          </cell>
          <cell r="BB124">
            <v>48</v>
          </cell>
          <cell r="BC124">
            <v>49</v>
          </cell>
          <cell r="BD124">
            <v>50</v>
          </cell>
          <cell r="BE124">
            <v>51</v>
          </cell>
          <cell r="BF124">
            <v>52</v>
          </cell>
          <cell r="BG124">
            <v>53</v>
          </cell>
          <cell r="BH124">
            <v>54</v>
          </cell>
          <cell r="BI124">
            <v>55</v>
          </cell>
          <cell r="BJ124">
            <v>56</v>
          </cell>
          <cell r="BK124">
            <v>57</v>
          </cell>
          <cell r="BL124">
            <v>58</v>
          </cell>
          <cell r="BM124">
            <v>59</v>
          </cell>
          <cell r="BN124">
            <v>60</v>
          </cell>
          <cell r="BO124">
            <v>61</v>
          </cell>
          <cell r="BP124">
            <v>62</v>
          </cell>
          <cell r="BQ124">
            <v>63</v>
          </cell>
          <cell r="BR124">
            <v>64</v>
          </cell>
          <cell r="BS124">
            <v>65</v>
          </cell>
          <cell r="BT124">
            <v>66</v>
          </cell>
          <cell r="BU124">
            <v>67</v>
          </cell>
          <cell r="BV124">
            <v>68</v>
          </cell>
          <cell r="BW124">
            <v>69</v>
          </cell>
          <cell r="BX124">
            <v>70</v>
          </cell>
          <cell r="BY124">
            <v>71</v>
          </cell>
          <cell r="BZ124">
            <v>72</v>
          </cell>
          <cell r="CA124">
            <v>73</v>
          </cell>
          <cell r="CB124">
            <v>74</v>
          </cell>
          <cell r="CC124">
            <v>75</v>
          </cell>
          <cell r="CD124">
            <v>76</v>
          </cell>
          <cell r="CE124">
            <v>77</v>
          </cell>
          <cell r="CF124">
            <v>78</v>
          </cell>
          <cell r="CG124">
            <v>79</v>
          </cell>
          <cell r="CH124">
            <v>80</v>
          </cell>
          <cell r="CI124">
            <v>81</v>
          </cell>
          <cell r="CJ124">
            <v>82</v>
          </cell>
          <cell r="CK124">
            <v>83</v>
          </cell>
          <cell r="CL124">
            <v>84</v>
          </cell>
          <cell r="CM124">
            <v>85</v>
          </cell>
          <cell r="CN124">
            <v>86</v>
          </cell>
          <cell r="CO124">
            <v>87</v>
          </cell>
          <cell r="CP124">
            <v>88</v>
          </cell>
          <cell r="CQ124">
            <v>89</v>
          </cell>
          <cell r="CR124">
            <v>90</v>
          </cell>
          <cell r="CS124">
            <v>91</v>
          </cell>
          <cell r="CT124">
            <v>92</v>
          </cell>
          <cell r="CU124">
            <v>93</v>
          </cell>
          <cell r="CV124">
            <v>94</v>
          </cell>
          <cell r="CW124">
            <v>95</v>
          </cell>
          <cell r="CX124">
            <v>96</v>
          </cell>
          <cell r="CY124">
            <v>97</v>
          </cell>
          <cell r="CZ124">
            <v>98</v>
          </cell>
          <cell r="DA124">
            <v>99</v>
          </cell>
          <cell r="DB124">
            <v>100</v>
          </cell>
          <cell r="DC124">
            <v>101</v>
          </cell>
          <cell r="DD124">
            <v>102</v>
          </cell>
          <cell r="DE124">
            <v>103</v>
          </cell>
          <cell r="DF124">
            <v>104</v>
          </cell>
          <cell r="DG124">
            <v>105</v>
          </cell>
          <cell r="DH124">
            <v>106</v>
          </cell>
          <cell r="DI124">
            <v>107</v>
          </cell>
          <cell r="DJ124">
            <v>108</v>
          </cell>
          <cell r="DK124">
            <v>109</v>
          </cell>
          <cell r="DL124">
            <v>110</v>
          </cell>
          <cell r="DM124">
            <v>111</v>
          </cell>
          <cell r="DN124">
            <v>112</v>
          </cell>
          <cell r="DO124">
            <v>113</v>
          </cell>
          <cell r="DP124">
            <v>114</v>
          </cell>
          <cell r="DQ124">
            <v>115</v>
          </cell>
          <cell r="DR124">
            <v>116</v>
          </cell>
          <cell r="DS124">
            <v>117</v>
          </cell>
          <cell r="DT124">
            <v>118</v>
          </cell>
          <cell r="DU124">
            <v>119</v>
          </cell>
          <cell r="DV124">
            <v>120</v>
          </cell>
        </row>
        <row r="125">
          <cell r="A125">
            <v>53</v>
          </cell>
          <cell r="B125" t="str">
            <v>Среднее кол-во потенциальных дел ЗС</v>
          </cell>
          <cell r="C125" t="str">
            <v>Среднее кол-во потенциальных дел ЗС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55</v>
          </cell>
          <cell r="B126" t="str">
            <v>Количество дел по ЗС</v>
          </cell>
          <cell r="C126" t="str">
            <v>Количество дел по ЗС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56</v>
          </cell>
          <cell r="B127" t="str">
            <v>Количество дел для исполнительного производства после ЗС</v>
          </cell>
          <cell r="C127" t="str">
            <v>Количество дел для исполнительного производства после ЗС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57</v>
          </cell>
          <cell r="B128" t="str">
            <v>Количество дел в ФССП после ЗС</v>
          </cell>
          <cell r="C128" t="str">
            <v>Количество дел в ФССП после ЗС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58</v>
          </cell>
          <cell r="B129" t="str">
            <v>Необходимое кол-во сотрудников при ЗС</v>
          </cell>
          <cell r="C129" t="str">
            <v>Необходимое кол-во сотрудников при ЗС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59</v>
          </cell>
          <cell r="B130" t="str">
            <v>Необходимое кол-во сотрудников  для возбуждения ИП при ЗС</v>
          </cell>
          <cell r="C130" t="str">
            <v>Необходимое кол-во сотрудников  для возбуждения ИП при ЗС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60</v>
          </cell>
          <cell r="B131" t="str">
            <v>Необходимое кол-во сотрудников для ФССП после ЗС</v>
          </cell>
          <cell r="C131" t="str">
            <v>Необходимое кол-во сотрудников для ФССП после ЗС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61</v>
          </cell>
          <cell r="B132" t="str">
            <v>Зарплата и офисные расходы по людям(ЗС)</v>
          </cell>
          <cell r="C132" t="str">
            <v>Зарплата и офисные расходы по людям(ЗС)</v>
          </cell>
          <cell r="E132">
            <v>0</v>
          </cell>
          <cell r="F132" t="str">
            <v>RUB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62</v>
          </cell>
          <cell r="B133" t="str">
            <v>Зарплата и офисные расходы по людям(для исполнительного производства после ЗС)</v>
          </cell>
          <cell r="C133" t="str">
            <v>Зарплата и офисные расходы по людям(для исполнительного производства после ЗС)</v>
          </cell>
          <cell r="E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63</v>
          </cell>
          <cell r="B134" t="str">
            <v>Зарплата и офисные расходы по людям(ФССП после ЗС)</v>
          </cell>
          <cell r="C134" t="str">
            <v>Зарплата и офисные расходы по людям(ФССП после ЗС)</v>
          </cell>
          <cell r="E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64</v>
          </cell>
          <cell r="B135" t="str">
            <v>Cost по подаче ЗС(почтовые, чернила, бумага)</v>
          </cell>
          <cell r="C135" t="str">
            <v>Cost по подаче ЗС(почтовые, чернила, бумага)</v>
          </cell>
          <cell r="E135">
            <v>0</v>
          </cell>
          <cell r="F135" t="str">
            <v>RUB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65</v>
          </cell>
          <cell r="B136" t="str">
            <v>Cost по исполнительному производству(почтовые, чернила, бумага)</v>
          </cell>
          <cell r="C136" t="str">
            <v>Cost по исполнительному производству(почтовые, чернила, бумага)</v>
          </cell>
          <cell r="E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66</v>
          </cell>
          <cell r="B137" t="str">
            <v>итого по ЗС</v>
          </cell>
          <cell r="C137" t="str">
            <v>Total cost по Repl</v>
          </cell>
          <cell r="E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67</v>
          </cell>
          <cell r="C138" t="str">
            <v>доп.расходы софт</v>
          </cell>
          <cell r="E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68</v>
          </cell>
          <cell r="C139" t="str">
            <v>доп.расходы суд</v>
          </cell>
          <cell r="E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69</v>
          </cell>
          <cell r="C140" t="str">
            <v>доп.расходы фссп</v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70</v>
          </cell>
          <cell r="C141" t="str">
            <v>Total costs discount</v>
          </cell>
          <cell r="E141">
            <v>66570135.376896814</v>
          </cell>
          <cell r="G141">
            <v>2036986.3555146439</v>
          </cell>
          <cell r="H141">
            <v>5364908.8305125954</v>
          </cell>
          <cell r="I141">
            <v>990077.56619026395</v>
          </cell>
          <cell r="J141">
            <v>29609229.666891579</v>
          </cell>
          <cell r="K141">
            <v>3771296.7803960526</v>
          </cell>
          <cell r="L141">
            <v>3720119.5516800983</v>
          </cell>
          <cell r="M141">
            <v>6453600.4576922357</v>
          </cell>
          <cell r="N141">
            <v>795758.37949349394</v>
          </cell>
          <cell r="O141">
            <v>784965.10924142436</v>
          </cell>
          <cell r="P141">
            <v>613098.86925334437</v>
          </cell>
          <cell r="Q141">
            <v>437386.8606969277</v>
          </cell>
          <cell r="R141">
            <v>503444.24349365616</v>
          </cell>
          <cell r="S141">
            <v>497072.35737650539</v>
          </cell>
          <cell r="T141">
            <v>523566.63213638688</v>
          </cell>
          <cell r="U141">
            <v>550873.58444375359</v>
          </cell>
          <cell r="V141">
            <v>436996.60846228286</v>
          </cell>
          <cell r="W141">
            <v>429041.71881242329</v>
          </cell>
          <cell r="X141">
            <v>406735.91922448046</v>
          </cell>
          <cell r="Y141">
            <v>400098.40844593587</v>
          </cell>
          <cell r="Z141">
            <v>393639.84288318915</v>
          </cell>
          <cell r="AA141">
            <v>387417.25924087944</v>
          </cell>
          <cell r="AB141">
            <v>263866.07346490736</v>
          </cell>
          <cell r="AC141">
            <v>243761.79925907051</v>
          </cell>
          <cell r="AD141">
            <v>223826.46367306964</v>
          </cell>
          <cell r="AE141">
            <v>218354.09201308177</v>
          </cell>
          <cell r="AF141">
            <v>213152.24731346872</v>
          </cell>
          <cell r="AG141">
            <v>209614.46532252163</v>
          </cell>
          <cell r="AH141">
            <v>206077.0477663755</v>
          </cell>
          <cell r="AI141">
            <v>202833.07197854359</v>
          </cell>
          <cell r="AJ141">
            <v>199595.03094216689</v>
          </cell>
          <cell r="AK141">
            <v>196370.83355175637</v>
          </cell>
          <cell r="AL141">
            <v>193230.71548852522</v>
          </cell>
          <cell r="AM141">
            <v>190198.40396559521</v>
          </cell>
          <cell r="AN141">
            <v>187208.81222654696</v>
          </cell>
          <cell r="AO141">
            <v>184271.96389414059</v>
          </cell>
          <cell r="AP141">
            <v>181411.23428151029</v>
          </cell>
          <cell r="AQ141">
            <v>178618.12656587464</v>
          </cell>
          <cell r="AR141">
            <v>175862.85115478927</v>
          </cell>
          <cell r="AS141">
            <v>173141.57611060308</v>
          </cell>
          <cell r="AT141">
            <v>170426.86242235682</v>
          </cell>
          <cell r="AU141">
            <v>167875.74425113687</v>
          </cell>
          <cell r="AV141">
            <v>165337.19170633526</v>
          </cell>
          <cell r="AW141">
            <v>162816.60850394078</v>
          </cell>
          <cell r="AX141">
            <v>160353.15504490692</v>
          </cell>
          <cell r="AY141">
            <v>157960.43981257771</v>
          </cell>
          <cell r="AZ141">
            <v>155604.74157654383</v>
          </cell>
          <cell r="BA141">
            <v>153292.1186501359</v>
          </cell>
          <cell r="BB141">
            <v>151034.57161629474</v>
          </cell>
          <cell r="BC141">
            <v>148827.41072258927</v>
          </cell>
          <cell r="BD141">
            <v>146656.21294567068</v>
          </cell>
          <cell r="BE141">
            <v>144519.35490927973</v>
          </cell>
          <cell r="BF141">
            <v>142405.30799646938</v>
          </cell>
          <cell r="BG141">
            <v>140377.84832498454</v>
          </cell>
          <cell r="BH141">
            <v>138374.02080081406</v>
          </cell>
          <cell r="BI141">
            <v>136396.13962188616</v>
          </cell>
          <cell r="BJ141">
            <v>134457.82907369614</v>
          </cell>
          <cell r="BK141">
            <v>132562.33860485337</v>
          </cell>
          <cell r="BL141">
            <v>130697.57425209481</v>
          </cell>
          <cell r="BM141">
            <v>128865.13464343519</v>
          </cell>
          <cell r="BN141">
            <v>127068.24701775497</v>
          </cell>
          <cell r="BO141">
            <v>125305.46199403296</v>
          </cell>
          <cell r="BP141">
            <v>123573.96251609502</v>
          </cell>
          <cell r="BQ141">
            <v>121875.47736143912</v>
          </cell>
          <cell r="BR141">
            <v>120212.59630761243</v>
          </cell>
          <cell r="BS141">
            <v>118578.77932896155</v>
          </cell>
          <cell r="BT141">
            <v>116970.43583621361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3">
          <cell r="A143">
            <v>71</v>
          </cell>
          <cell r="E143" t="str">
            <v>макс. кол-во</v>
          </cell>
          <cell r="G143">
            <v>44440</v>
          </cell>
          <cell r="H143">
            <v>44470</v>
          </cell>
          <cell r="I143">
            <v>44501</v>
          </cell>
          <cell r="J143">
            <v>44531</v>
          </cell>
          <cell r="K143">
            <v>44562</v>
          </cell>
          <cell r="L143">
            <v>44593</v>
          </cell>
          <cell r="M143">
            <v>44621</v>
          </cell>
          <cell r="N143">
            <v>44652</v>
          </cell>
          <cell r="O143">
            <v>44682</v>
          </cell>
          <cell r="P143">
            <v>44713</v>
          </cell>
          <cell r="Q143">
            <v>44743</v>
          </cell>
          <cell r="R143">
            <v>44774</v>
          </cell>
          <cell r="S143">
            <v>44805</v>
          </cell>
          <cell r="T143">
            <v>44835</v>
          </cell>
          <cell r="U143">
            <v>44866</v>
          </cell>
          <cell r="V143">
            <v>44896</v>
          </cell>
          <cell r="W143">
            <v>44927</v>
          </cell>
          <cell r="X143">
            <v>44958</v>
          </cell>
          <cell r="Y143">
            <v>44986</v>
          </cell>
          <cell r="Z143">
            <v>45017</v>
          </cell>
          <cell r="AA143">
            <v>45047</v>
          </cell>
          <cell r="AB143">
            <v>45078</v>
          </cell>
          <cell r="AC143">
            <v>45108</v>
          </cell>
          <cell r="AD143">
            <v>45139</v>
          </cell>
          <cell r="AE143">
            <v>45170</v>
          </cell>
          <cell r="AF143">
            <v>45200</v>
          </cell>
          <cell r="AG143">
            <v>45231</v>
          </cell>
          <cell r="AH143">
            <v>45261</v>
          </cell>
          <cell r="AI143">
            <v>45292</v>
          </cell>
          <cell r="AJ143">
            <v>45323</v>
          </cell>
          <cell r="AK143">
            <v>45352</v>
          </cell>
          <cell r="AL143">
            <v>45383</v>
          </cell>
          <cell r="AM143">
            <v>45413</v>
          </cell>
          <cell r="AN143">
            <v>45444</v>
          </cell>
          <cell r="AO143">
            <v>45474</v>
          </cell>
          <cell r="AP143">
            <v>45505</v>
          </cell>
          <cell r="AQ143">
            <v>45536</v>
          </cell>
          <cell r="AR143">
            <v>45566</v>
          </cell>
          <cell r="AS143">
            <v>45597</v>
          </cell>
          <cell r="AT143">
            <v>45627</v>
          </cell>
          <cell r="AU143">
            <v>45658</v>
          </cell>
          <cell r="AV143">
            <v>45689</v>
          </cell>
          <cell r="AW143">
            <v>45717</v>
          </cell>
          <cell r="AX143">
            <v>45748</v>
          </cell>
          <cell r="AY143">
            <v>45778</v>
          </cell>
          <cell r="AZ143">
            <v>45809</v>
          </cell>
          <cell r="BA143">
            <v>45839</v>
          </cell>
          <cell r="BB143">
            <v>45870</v>
          </cell>
          <cell r="BC143">
            <v>45901</v>
          </cell>
          <cell r="BD143">
            <v>45931</v>
          </cell>
          <cell r="BE143">
            <v>45962</v>
          </cell>
          <cell r="BF143">
            <v>45992</v>
          </cell>
          <cell r="BG143">
            <v>46023</v>
          </cell>
          <cell r="BH143">
            <v>46054</v>
          </cell>
          <cell r="BI143">
            <v>46082</v>
          </cell>
          <cell r="BJ143">
            <v>46113</v>
          </cell>
          <cell r="BK143">
            <v>46143</v>
          </cell>
          <cell r="BL143">
            <v>46174</v>
          </cell>
          <cell r="BM143">
            <v>46204</v>
          </cell>
          <cell r="BN143">
            <v>46235</v>
          </cell>
          <cell r="BO143">
            <v>46266</v>
          </cell>
          <cell r="BP143">
            <v>46296</v>
          </cell>
          <cell r="BQ143">
            <v>46327</v>
          </cell>
          <cell r="BR143">
            <v>46357</v>
          </cell>
          <cell r="BS143">
            <v>46388</v>
          </cell>
          <cell r="BT143">
            <v>46419</v>
          </cell>
          <cell r="BU143">
            <v>46447</v>
          </cell>
          <cell r="BV143">
            <v>46478</v>
          </cell>
          <cell r="BW143">
            <v>46508</v>
          </cell>
          <cell r="BX143">
            <v>46539</v>
          </cell>
          <cell r="BY143">
            <v>46569</v>
          </cell>
          <cell r="BZ143">
            <v>46600</v>
          </cell>
          <cell r="CA143">
            <v>46631</v>
          </cell>
          <cell r="CB143">
            <v>46661</v>
          </cell>
          <cell r="CC143">
            <v>46692</v>
          </cell>
          <cell r="CD143">
            <v>46722</v>
          </cell>
          <cell r="CE143">
            <v>46753</v>
          </cell>
          <cell r="CF143">
            <v>46784</v>
          </cell>
          <cell r="CG143">
            <v>46813</v>
          </cell>
          <cell r="CH143">
            <v>46844</v>
          </cell>
          <cell r="CI143">
            <v>46874</v>
          </cell>
          <cell r="CJ143">
            <v>46905</v>
          </cell>
          <cell r="CK143">
            <v>46935</v>
          </cell>
          <cell r="CL143">
            <v>46966</v>
          </cell>
          <cell r="CM143">
            <v>46997</v>
          </cell>
          <cell r="CN143">
            <v>47027</v>
          </cell>
          <cell r="CO143">
            <v>47058</v>
          </cell>
          <cell r="CP143">
            <v>47088</v>
          </cell>
          <cell r="CQ143">
            <v>47119</v>
          </cell>
          <cell r="CR143">
            <v>47150</v>
          </cell>
          <cell r="CS143">
            <v>47178</v>
          </cell>
          <cell r="CT143">
            <v>47209</v>
          </cell>
          <cell r="CU143">
            <v>47239</v>
          </cell>
          <cell r="CV143">
            <v>47270</v>
          </cell>
          <cell r="CW143">
            <v>47300</v>
          </cell>
          <cell r="CX143">
            <v>47331</v>
          </cell>
          <cell r="CY143">
            <v>47362</v>
          </cell>
          <cell r="CZ143">
            <v>47392</v>
          </cell>
          <cell r="DA143">
            <v>47423</v>
          </cell>
          <cell r="DB143">
            <v>47453</v>
          </cell>
          <cell r="DC143">
            <v>47484</v>
          </cell>
          <cell r="DD143">
            <v>47515</v>
          </cell>
          <cell r="DE143">
            <v>47543</v>
          </cell>
          <cell r="DF143">
            <v>47574</v>
          </cell>
          <cell r="DG143">
            <v>47604</v>
          </cell>
          <cell r="DH143">
            <v>47635</v>
          </cell>
          <cell r="DI143">
            <v>47665</v>
          </cell>
          <cell r="DJ143">
            <v>47696</v>
          </cell>
          <cell r="DK143">
            <v>47727</v>
          </cell>
          <cell r="DL143">
            <v>47757</v>
          </cell>
          <cell r="DM143">
            <v>47788</v>
          </cell>
          <cell r="DN143">
            <v>47818</v>
          </cell>
          <cell r="DO143">
            <v>47849</v>
          </cell>
          <cell r="DP143">
            <v>47880</v>
          </cell>
          <cell r="DQ143">
            <v>47908</v>
          </cell>
          <cell r="DR143">
            <v>47939</v>
          </cell>
          <cell r="DS143">
            <v>47969</v>
          </cell>
          <cell r="DT143">
            <v>48000</v>
          </cell>
          <cell r="DU143">
            <v>48030</v>
          </cell>
          <cell r="DV143">
            <v>48061</v>
          </cell>
        </row>
        <row r="144">
          <cell r="A144">
            <v>72</v>
          </cell>
          <cell r="C144" t="str">
            <v>работников софт</v>
          </cell>
          <cell r="E144">
            <v>10.270342795967965</v>
          </cell>
          <cell r="G144">
            <v>10.270342795967965</v>
          </cell>
          <cell r="H144">
            <v>10.264821338935478</v>
          </cell>
          <cell r="I144">
            <v>5.1301229539386561</v>
          </cell>
          <cell r="J144">
            <v>3.0768970330797605</v>
          </cell>
          <cell r="K144">
            <v>1.0254432080551903</v>
          </cell>
          <cell r="L144">
            <v>1.025306968355177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73</v>
          </cell>
          <cell r="C145" t="str">
            <v>работников суд</v>
          </cell>
          <cell r="E145">
            <v>21.05296975022631</v>
          </cell>
          <cell r="G145">
            <v>0</v>
          </cell>
          <cell r="H145">
            <v>0</v>
          </cell>
          <cell r="I145">
            <v>0</v>
          </cell>
          <cell r="J145">
            <v>21.05296975022631</v>
          </cell>
          <cell r="K145">
            <v>2.6316212187782888</v>
          </cell>
          <cell r="L145">
            <v>2.6316212187782888</v>
          </cell>
          <cell r="M145">
            <v>8.4211879000905245</v>
          </cell>
          <cell r="N145">
            <v>1.0526484875113156</v>
          </cell>
          <cell r="O145">
            <v>1.0526484875113156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74</v>
          </cell>
          <cell r="C146" t="str">
            <v>работников ФССП</v>
          </cell>
          <cell r="E146">
            <v>5.49682429555895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3.5170260596619065</v>
          </cell>
          <cell r="Q146">
            <v>3.1594804700040848</v>
          </cell>
          <cell r="R146">
            <v>3.9486910080307815</v>
          </cell>
          <cell r="S146">
            <v>4.3482419457788239</v>
          </cell>
          <cell r="T146">
            <v>4.908663119648021</v>
          </cell>
          <cell r="U146">
            <v>5.4968242955589544</v>
          </cell>
          <cell r="V146">
            <v>5.2207980310269919</v>
          </cell>
          <cell r="W146">
            <v>5.3811562703625686</v>
          </cell>
          <cell r="X146">
            <v>5.283536403599844</v>
          </cell>
          <cell r="Y146">
            <v>5.263303243460876</v>
          </cell>
          <cell r="Z146">
            <v>5.2444191984327055</v>
          </cell>
          <cell r="AA146">
            <v>5.2280284360005229</v>
          </cell>
          <cell r="AB146">
            <v>4.5709047032832819</v>
          </cell>
          <cell r="AC146">
            <v>4.4517967346335698</v>
          </cell>
          <cell r="AD146">
            <v>4.3263510238799308</v>
          </cell>
          <cell r="AE146">
            <v>4.2786082352142101</v>
          </cell>
          <cell r="AF146">
            <v>4.2341083828380626</v>
          </cell>
          <cell r="AG146">
            <v>4.2210857199119252</v>
          </cell>
          <cell r="AH146">
            <v>4.2069118623084938</v>
          </cell>
          <cell r="AI146">
            <v>4.1976229411709225</v>
          </cell>
          <cell r="AJ146">
            <v>4.1874077136581151</v>
          </cell>
          <cell r="AK146">
            <v>4.1764123807870481</v>
          </cell>
          <cell r="AL146">
            <v>4.1661357802714027</v>
          </cell>
          <cell r="AM146">
            <v>4.1571432846597158</v>
          </cell>
          <cell r="AN146">
            <v>4.1480623951363667</v>
          </cell>
          <cell r="AO146">
            <v>4.1391305475686027</v>
          </cell>
          <cell r="AP146">
            <v>4.1309021250213682</v>
          </cell>
          <cell r="AQ146">
            <v>4.1232258522551231</v>
          </cell>
          <cell r="AR146">
            <v>4.1154428134632424</v>
          </cell>
          <cell r="AS146">
            <v>4.1074727913295002</v>
          </cell>
          <cell r="AT146">
            <v>4.0986633143355737</v>
          </cell>
          <cell r="AU146">
            <v>4.0928234788616047</v>
          </cell>
          <cell r="AV146">
            <v>4.0863587076372729</v>
          </cell>
          <cell r="AW146">
            <v>4.0793925801174655</v>
          </cell>
          <cell r="AX146">
            <v>4.0729133821583492</v>
          </cell>
          <cell r="AY146">
            <v>4.0673061769980432</v>
          </cell>
          <cell r="AZ146">
            <v>4.0617409908851743</v>
          </cell>
          <cell r="BA146">
            <v>4.0563936396278519</v>
          </cell>
          <cell r="BB146">
            <v>4.0516087629149817</v>
          </cell>
          <cell r="BC146">
            <v>4.0472956189688505</v>
          </cell>
          <cell r="BD146">
            <v>4.0430893048541217</v>
          </cell>
          <cell r="BE146">
            <v>4.0389618368743037</v>
          </cell>
          <cell r="BF146">
            <v>4.0346027477919808</v>
          </cell>
          <cell r="BG146">
            <v>4.0318470735538421</v>
          </cell>
          <cell r="BH146">
            <v>4.0289409071230011</v>
          </cell>
          <cell r="BI146">
            <v>4.0259583994636943</v>
          </cell>
          <cell r="BJ146">
            <v>4.02331620393546</v>
          </cell>
          <cell r="BK146">
            <v>4.0211390923326231</v>
          </cell>
          <cell r="BL146">
            <v>4.0190863119605327</v>
          </cell>
          <cell r="BM146">
            <v>4.0172245207799939</v>
          </cell>
          <cell r="BN146">
            <v>4.0156752036376755</v>
          </cell>
          <cell r="BO146">
            <v>4.0144163202464744</v>
          </cell>
          <cell r="BP146">
            <v>4.0133796818806307</v>
          </cell>
          <cell r="BQ146">
            <v>4.0126425278306108</v>
          </cell>
          <cell r="BR146">
            <v>4.0123146742565616</v>
          </cell>
          <cell r="BS146">
            <v>4.0122025694190038</v>
          </cell>
          <cell r="BT146">
            <v>4.0122025694190038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ыло_стало"/>
      <sheetName val="Сategory"/>
      <sheetName val="Details"/>
      <sheetName val="Loan Chart 30.06.2020"/>
      <sheetName val="Exchange rates"/>
      <sheetName val="subs_code"/>
      <sheetName val="Repayment schedule"/>
      <sheetName val="Instruction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ежемесячно</v>
          </cell>
        </row>
        <row r="3">
          <cell r="A3" t="str">
            <v>поквартально</v>
          </cell>
        </row>
        <row r="4">
          <cell r="A4" t="str">
            <v>ежегодно</v>
          </cell>
        </row>
        <row r="5">
          <cell r="A5" t="str">
            <v>в конце срока договора</v>
          </cell>
        </row>
        <row r="6">
          <cell r="A6" t="str">
            <v>другой</v>
          </cell>
        </row>
      </sheetData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  <sheetName val="NARF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es"/>
      <sheetName val="Check"/>
      <sheetName val="Chart of Accounts"/>
      <sheetName val="KPIs"/>
      <sheetName val="Flujo de efectivo"/>
      <sheetName val="Funding"/>
      <sheetName val="MINTOS"/>
      <sheetName val="IC Loans"/>
      <sheetName val="Provision &amp; LB"/>
      <sheetName val="Expense &amp; Income"/>
      <sheetName val="Expense &amp; Income (2)"/>
      <sheetName val="RR forecast"/>
      <sheetName val="RR"/>
      <sheetName val="Payments"/>
      <sheetName val="NPL New and Rec"/>
      <sheetName val="PVTableIncome"/>
      <sheetName val="Marketing"/>
      <sheetName val="Scoring"/>
      <sheetName val="Verification"/>
      <sheetName val="Collections INT"/>
      <sheetName val="Collections EXT"/>
      <sheetName val="Customer Service"/>
      <sheetName val="Payment Processing"/>
      <sheetName val="Admon Cost"/>
      <sheetName val="Recuitment"/>
      <sheetName val="flujo"/>
      <sheetName val="2nd File Payments"/>
      <sheetName val="VF Capacity Plan"/>
      <sheetName val="COLL Capacity Plan"/>
      <sheetName val="Rolled Out Matrix"/>
      <sheetName val="lookups"/>
    </sheetNames>
    <sheetDataSet>
      <sheetData sheetId="0"/>
      <sheetData sheetId="1"/>
      <sheetData sheetId="2">
        <row r="1">
          <cell r="BA1">
            <v>19.287973506649905</v>
          </cell>
        </row>
        <row r="2">
          <cell r="BA2">
            <v>21.782680000000003</v>
          </cell>
        </row>
      </sheetData>
      <sheetData sheetId="3"/>
      <sheetData sheetId="4">
        <row r="16">
          <cell r="C16">
            <v>-433979.4038996228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3">
          <cell r="B13">
            <v>3.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F10">
            <v>59740</v>
          </cell>
        </row>
      </sheetData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Data"/>
      <sheetName val="AES Telasi"/>
      <sheetName val="Admin"/>
      <sheetName val="North"/>
      <sheetName val="East"/>
      <sheetName val="South"/>
      <sheetName val="West"/>
      <sheetName val="PD"/>
      <sheetName val="Power Ratios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es"/>
      <sheetName val="Check"/>
      <sheetName val="Mkg Costs"/>
      <sheetName val="IC Recharges"/>
      <sheetName val="Chart of Accounts"/>
      <sheetName val="Customer Service"/>
      <sheetName val="KPIs"/>
      <sheetName val="Presentación"/>
      <sheetName val="Costs &amp; P&amp;L"/>
      <sheetName val="Flujo de efectivo"/>
      <sheetName val="Funding"/>
      <sheetName val="CC"/>
      <sheetName val="MINTOS"/>
      <sheetName val="IC Loans"/>
      <sheetName val="Tax Calculations"/>
      <sheetName val="Provision &amp; LB"/>
      <sheetName val="Expense &amp; Income"/>
      <sheetName val="Expense &amp; Income (2)"/>
      <sheetName val="RR forecast"/>
      <sheetName val="RR"/>
      <sheetName val="Payments"/>
      <sheetName val="NPL New and Rec"/>
      <sheetName val="PVTableIncome"/>
      <sheetName val="Admon Cost"/>
      <sheetName val="Scoring"/>
      <sheetName val="Verification"/>
      <sheetName val="Collections EXT"/>
      <sheetName val="Collections INT"/>
      <sheetName val="Product"/>
      <sheetName val="Payment Processing"/>
      <sheetName val="Group Payroll"/>
      <sheetName val="Group Payroll Pasado"/>
      <sheetName val="flujo"/>
      <sheetName val="2nd File Payments"/>
      <sheetName val="VF Capacity Plan"/>
      <sheetName val="COLL Capacity Plan"/>
      <sheetName val="Rolled Out Matrix"/>
      <sheetName val="PEP Assumptions"/>
    </sheetNames>
    <sheetDataSet>
      <sheetData sheetId="0"/>
      <sheetData sheetId="1"/>
      <sheetData sheetId="2"/>
      <sheetData sheetId="3"/>
      <sheetData sheetId="4">
        <row r="3">
          <cell r="AO3">
            <v>0.30085421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  <sheetName val="Chart of Accounts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lists"/>
      <sheetName val="Расшифровка_СольваКЗ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Yearly IFRS FINAL"/>
      <sheetName val="Assumptions"/>
      <sheetName val="Unit Economics Debit"/>
      <sheetName val="Unit Economics CC"/>
      <sheetName val="Unit Economics BT"/>
      <sheetName val="Track changes"/>
      <sheetName val="Monthly detail FINAL"/>
      <sheetName val="PL by month Debit"/>
      <sheetName val="PL by month Credit"/>
      <sheetName val="Volume details"/>
      <sheetName val="Churn"/>
      <sheetName val="BS"/>
      <sheetName val="Supporting tabs&gt;&gt; "/>
      <sheetName val="Portfolio model CC"/>
      <sheetName val="Portfolio model BT"/>
      <sheetName val="Costs Debit"/>
      <sheetName val="Costs credit CC"/>
      <sheetName val="Deferred costs"/>
      <sheetName val="Product Debit"/>
      <sheetName val="Product Credit"/>
      <sheetName val="Product BT"/>
      <sheetName val="CAPEX"/>
      <sheetName val="Delinquent accounts"/>
      <sheetName val="PnL_USD"/>
    </sheetNames>
    <sheetDataSet>
      <sheetData sheetId="0"/>
      <sheetData sheetId="1"/>
      <sheetData sheetId="2"/>
      <sheetData sheetId="3"/>
      <sheetData sheetId="4">
        <row r="67">
          <cell r="K67">
            <v>7.7228810230816954E-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rates"/>
      <sheetName val="07"/>
      <sheetName val="08-07"/>
      <sheetName val="USD Rec"/>
      <sheetName val="FA database (social)"/>
      <sheetName val="FA database (social) 2d 2000"/>
      <sheetName val="FA database (production)98"/>
      <sheetName val="FA database (production)199"/>
      <sheetName val="FA database (production)299"/>
      <sheetName val="Capital construction - 08 "/>
      <sheetName val="Descriptions of 31.12.00"/>
      <sheetName val="AA balances calculation"/>
      <sheetName val="FA (production)1_00"/>
      <sheetName val="FA (production) 2_00"/>
      <sheetName val="FA (production) 2000"/>
      <sheetName val="accounts"/>
      <sheetName val="summary schedule 1-2 2000"/>
      <sheetName val="movements schedule RR"/>
      <sheetName val="Reconciliation 07"/>
      <sheetName val="Reconciliation 08"/>
      <sheetName val="Shedule"/>
      <sheetName val="bs_cccp_14"/>
      <sheetName val="lists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5">
          <cell r="A25">
            <v>7283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ИСОК ФОРМ"/>
      <sheetName val="НСБ-3.1.1"/>
      <sheetName val="НСБ-3.1.2"/>
      <sheetName val="НСБ-3.1.3"/>
      <sheetName val="НСБ-3.2.1"/>
      <sheetName val="НСБ-3.2.2"/>
      <sheetName val="НСБ-3.2.3"/>
      <sheetName val="НСБ-3.2.4"/>
      <sheetName val="НСБ-3.3.1"/>
      <sheetName val="НСБ-3.3.2"/>
      <sheetName val="НСБ-3.3.3"/>
      <sheetName val="НСБ-3.3.4"/>
      <sheetName val="НСБ-3.3.5"/>
      <sheetName val="НСБ-3.3.6"/>
      <sheetName val="НСБ-3.3.7"/>
      <sheetName val="НСБ-3.3.9"/>
      <sheetName val="НСБ-3.4.1"/>
      <sheetName val="НСБ-3.4.2"/>
      <sheetName val="НСБ-3.5.1"/>
      <sheetName val="НСБ-3.6.1"/>
      <sheetName val="НСБ-3.7.1"/>
      <sheetName val="НСБ-3.8.1"/>
      <sheetName val="НСБ-3.8.2"/>
      <sheetName val="НСБ-3.8.3"/>
      <sheetName val="НСБ-3.8.4"/>
      <sheetName val="НСБ-3.8.5"/>
      <sheetName val="НСБ-3.8.6"/>
      <sheetName val="НСБ-3.8.7"/>
      <sheetName val="НСБ-3.9.1"/>
      <sheetName val="НСБ-3.9.2"/>
      <sheetName val="НСБ-3.9.3"/>
      <sheetName val="НСБ-3.9.4"/>
      <sheetName val="Лист1"/>
      <sheetName val="НСБ_3_9_3"/>
      <sheetName val="Вводные"/>
      <sheetName val="assumptions"/>
      <sheetName val="dpr(tax)"/>
      <sheetName val="FA database (production)2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АПК реформа"/>
      <sheetName val="Movements"/>
      <sheetName val="calc"/>
      <sheetName val="из сем"/>
      <sheetName val="Б.мчас (П)"/>
      <sheetName val="свод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Pivot"/>
      <sheetName val="Залоги c RS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прил№10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Securities"/>
      <sheetName val="ГМ "/>
      <sheetName val="Loaded"/>
      <sheetName val="Служебный ФК_x0005__x0000_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FA Movement "/>
      <sheetName val="depreciation testing"/>
      <sheetName val="доп.дан."/>
      <sheetName val="Input_Assumptions"/>
      <sheetName val="План_произв-в_x0006__x000c__x0007__x000f__x0010__x0011__x0007__x0007_贰΢ǅ_x0000_Ā_x0000__x0000__x0000__x0000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  <sheetName val="K-800_Imp__test1"/>
      <sheetName val="FA_register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"/>
      <sheetName val="ГМ_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ૐǪ"/>
      <sheetName val="Служебный ФК⿯"/>
      <sheetName val="Служебный ФК『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бартер"/>
      <sheetName val="КР з.ч"/>
      <sheetName val="ноябрь - декабрь"/>
      <sheetName val="Summary &amp; Variables"/>
      <sheetName val="6НК/_x0000_쀀Ø"/>
      <sheetName val="Индексы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исп.см."/>
      <sheetName val="L&amp;E"/>
      <sheetName val="Cash flows - PBC"/>
      <sheetName val="6НК/_x0000__xd800_¹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breakdown"/>
      <sheetName val="FA depreciation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БРК УЖ"/>
      <sheetName val="БРК ЮКО свод"/>
      <sheetName val="Сбер 1450"/>
      <sheetName val="Сбер 1300"/>
      <sheetName val="Сбер 2500"/>
      <sheetName val="Сбер 3750"/>
      <sheetName val="Актив(1)"/>
      <sheetName val="План_произв-в_x0006__x000c__x0007__x000f__x0010__x0011__x0007__x0007_贰΢ǅ"/>
      <sheetName val="FA database (production)299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Исх"/>
      <sheetName val="Project Detail Inputs"/>
      <sheetName val="ВСДС_1 (MAIN)"/>
      <sheetName val="6НК쌊 /_x0000_"/>
      <sheetName val="14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  <sheetName val="КАТО"/>
      <sheetName val="CURCURS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показатели"/>
      <sheetName val="рев дф (1.08.) (3)"/>
      <sheetName val="Фонд 15гор"/>
      <sheetName val="List of Functions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Фин. пок-ли"/>
      <sheetName val="COS"/>
      <sheetName val="пассоб"/>
      <sheetName val="Royalty"/>
      <sheetName val="DCF"/>
      <sheetName val="Prep"/>
      <sheetName val="пост. пар."/>
      <sheetName val="акт10"/>
      <sheetName val="Drop-Downs"/>
      <sheetName val="Бонды стр.341"/>
      <sheetName val="6НК/_x0000_瀀G"/>
      <sheetName val="6НК0_x0000_#"/>
      <sheetName val="6НК0_x0000_Å"/>
      <sheetName val="6НК예썘/_x0000_"/>
      <sheetName val="1610"/>
      <sheetName val="1210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Master Inputs Start here"/>
      <sheetName val="1 квартал"/>
      <sheetName val="консалт"/>
      <sheetName val="6НК_x0007__x001c_  "/>
      <sheetName val="План_ГЗ"/>
      <sheetName val="Вид_предмета"/>
      <sheetName val="Resource Sheet"/>
      <sheetName val="Main Sheet"/>
      <sheetName val="фот_пп2000разби㑠ു੶⿖"/>
      <sheetName val="фот_пп2000разби골ೡ੶⽢"/>
      <sheetName val="АлЭС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июль ппд(факт)"/>
      <sheetName val="25.07.08г (2)"/>
      <sheetName val="6НК예썘/"/>
      <sheetName val="сводУМЗ"/>
      <sheetName val="Acct Numb"/>
      <sheetName val="поч԰_x0000_缀_x0000_"/>
      <sheetName val="6НКက_x0000_퀀ѫ"/>
      <sheetName val="почЀⵟഀꚃ"/>
      <sheetName val="Production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  <sheetName val="Threshold Table"/>
      <sheetName val="Простой 5-10 тн"/>
      <sheetName val="3.3.31."/>
      <sheetName val="TMP"/>
      <sheetName val="год(отг)"/>
      <sheetName val="год(опл)"/>
      <sheetName val="бланк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????3"/>
      <sheetName val="OTCGOD99"/>
      <sheetName val="МП не вход.ФОТ"/>
      <sheetName val="Запрос"/>
      <sheetName val="month"/>
      <sheetName val="численность"/>
      <sheetName val="МП_не_вход_ФОТ"/>
      <sheetName val="Gas1999"/>
      <sheetName val="IS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Chart of accounts"/>
      <sheetName val="Check"/>
      <sheetName val="Mapping RAL-IFRS"/>
      <sheetName val="ADJs"/>
      <sheetName val="Conversion"/>
      <sheetName val="ADJs 2017"/>
      <sheetName val="Информация"/>
      <sheetName val="Содержание"/>
      <sheetName val="Комп Группы"/>
      <sheetName val="Аналитика"/>
      <sheetName val="Аналитика_Сonv"/>
      <sheetName val="Проверки"/>
      <sheetName val="Баланс"/>
      <sheetName val="Форма2"/>
      <sheetName val="Форма3"/>
      <sheetName val="Форма4"/>
      <sheetName val="ОСВ"/>
      <sheetName val="осв_проверка"/>
      <sheetName val="1150.1160"/>
      <sheetName val="Выбытие ОС"/>
      <sheetName val="ИнвС"/>
      <sheetName val="Свод ОС.НЗС.НМА"/>
      <sheetName val="ОС.НЗС.НМА"/>
      <sheetName val="ОС.НЗС.НМА new"/>
      <sheetName val="1110.1120"/>
      <sheetName val="1151"/>
      <sheetName val="Нормы"/>
      <sheetName val="Аморт(сверка)"/>
      <sheetName val="ФинАренда"/>
      <sheetName val="АрендПлата"/>
      <sheetName val="ОперацАренда"/>
      <sheetName val="1170.1240(Свод)"/>
      <sheetName val="1170.1240(УК)"/>
      <sheetName val="1170(Займ)"/>
      <sheetName val="1240(Займ)"/>
      <sheetName val="1170.1240.1250(Депозиты)"/>
      <sheetName val="1170.1240(Проч)"/>
      <sheetName val="1210(ЗАП)"/>
      <sheetName val="1261(РБП)"/>
      <sheetName val="1210(ОбесцЗАП)"/>
      <sheetName val="1213(сч.44)"/>
      <sheetName val="1210(КРС)"/>
      <sheetName val="1150(КРС)"/>
      <sheetName val="1210(Свиньи)"/>
      <sheetName val="1150(Свиньи)"/>
      <sheetName val="Растения(сч.20)"/>
      <sheetName val="Растения(сч.20) урожай"/>
      <sheetName val="1214(ГП)"/>
      <sheetName val="ПризнСХПрод"/>
      <sheetName val="1230 ДЗ"/>
      <sheetName val="1230 свод"/>
      <sheetName val="1230(ЗаймРаботникам)"/>
      <sheetName val="1230(Отсроч)"/>
      <sheetName val="1220"/>
      <sheetName val="1250"/>
      <sheetName val="1190.1260"/>
      <sheetName val="1410"/>
      <sheetName val="1510"/>
      <sheetName val="ПГЗ"/>
      <sheetName val="1450.1550"/>
      <sheetName val="1520"/>
      <sheetName val="1450.1520.1550(Реструкт)"/>
      <sheetName val="1524.1525(Налоги)"/>
      <sheetName val="НалогРеструкт"/>
      <sheetName val="НалогРезерв"/>
      <sheetName val="1551"/>
      <sheetName val="КО"/>
      <sheetName val="НеучтОбяз"/>
      <sheetName val="1180.1420(ОтлНал)"/>
      <sheetName val="2410.2421(ОтлНал)"/>
      <sheetName val="1530"/>
      <sheetName val="1430.1540"/>
      <sheetName val="1310.1320"/>
      <sheetName val="1340.1350.1360.1370"/>
      <sheetName val="2110"/>
      <sheetName val="2120.2210.2220"/>
      <sheetName val="2320"/>
      <sheetName val="2330"/>
      <sheetName val="2340"/>
      <sheetName val="2350"/>
      <sheetName val="2460"/>
      <sheetName val="ВГО(свод)_подтверждено"/>
      <sheetName val="Валютные операции"/>
      <sheetName val="НеиспОтпуск"/>
      <sheetName val="СПОД"/>
      <sheetName val="Векселя"/>
      <sheetName val="СудИски"/>
      <sheetName val="Вознагр"/>
      <sheetName val="НеденОперац"/>
      <sheetName val="Необходимые выгрузки из 1С =&gt;"/>
      <sheetName val="правило"/>
      <sheetName val="Оценка"/>
      <sheetName val="Цессия"/>
      <sheetName val="009"/>
      <sheetName val="91_2017"/>
      <sheetName val="91_2018"/>
      <sheetName val="ВГО(свод)_НРП"/>
      <sheetName val="СебестРеализИмущ Выгр.2018"/>
      <sheetName val="СебестРасчет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L1">
            <v>43374</v>
          </cell>
        </row>
      </sheetData>
      <sheetData sheetId="5">
        <row r="11">
          <cell r="H11" t="str">
            <v>ООО "Карламанский продукт"_Rev_А2</v>
          </cell>
        </row>
      </sheetData>
      <sheetData sheetId="6" refreshError="1"/>
      <sheetData sheetId="7" refreshError="1"/>
      <sheetData sheetId="8" refreshError="1"/>
      <sheetData sheetId="9">
        <row r="9">
          <cell r="B9" t="str">
            <v>АО "Россельхозбанк"</v>
          </cell>
        </row>
        <row r="10">
          <cell r="B10" t="str">
            <v>ОАО "Албашский элеватор"</v>
          </cell>
        </row>
        <row r="11">
          <cell r="B11" t="str">
            <v>ОАО "Величковский элеватор"</v>
          </cell>
        </row>
        <row r="12">
          <cell r="B12" t="str">
            <v>ОАО "Степнянский элеватор"</v>
          </cell>
        </row>
        <row r="13">
          <cell r="B13" t="str">
            <v>ООО "ТД "Агроторг"</v>
          </cell>
        </row>
        <row r="14">
          <cell r="B14" t="str">
            <v>ООО ТД "Агроторг-Трейд" (ООО Торговый дом "Агроторг-Мурманский)</v>
          </cell>
        </row>
        <row r="15">
          <cell r="B15" t="str">
            <v>ООО "Региональное развитие" (ООО "ТДА "Самарский")</v>
          </cell>
        </row>
        <row r="16">
          <cell r="B16" t="str">
            <v>ООО "ТД "Агроторг-Тульский"</v>
          </cell>
        </row>
        <row r="17">
          <cell r="B17" t="str">
            <v>АО "АГРОкредит-информ" (ЗАО "АГРОкредит-информ")</v>
          </cell>
        </row>
        <row r="18">
          <cell r="B18" t="str">
            <v>ООО "Агроторг Товарково"</v>
          </cell>
        </row>
        <row r="19">
          <cell r="B19" t="str">
            <v>ООО "Агроторг Урожайное"</v>
          </cell>
        </row>
        <row r="20">
          <cell r="B20" t="str">
            <v>ООО "РСХБ-Финанс (ООО "СтройКом")</v>
          </cell>
        </row>
        <row r="21">
          <cell r="B21" t="str">
            <v>ООО "РСХБ Управление активами"</v>
          </cell>
        </row>
        <row r="22">
          <cell r="B22" t="str">
            <v>ООО "Агроторг Троицк"</v>
          </cell>
        </row>
        <row r="23">
          <cell r="B23" t="str">
            <v>ООО "Агроторг-Алтай"</v>
          </cell>
        </row>
        <row r="24">
          <cell r="B24" t="str">
            <v>ООО "РСХБ-Интех"</v>
          </cell>
        </row>
        <row r="25">
          <cell r="B25" t="str">
            <v>ООО "РСХБ-Инбез"</v>
          </cell>
        </row>
        <row r="26">
          <cell r="B26" t="str">
            <v>ООО "Катуар-Инвест"</v>
          </cell>
        </row>
        <row r="27">
          <cell r="B27" t="str">
            <v>ООО "Агропромышленные активы"</v>
          </cell>
        </row>
        <row r="28">
          <cell r="B28" t="str">
            <v>ООО "Башкирская сахарная компания"</v>
          </cell>
        </row>
        <row r="29">
          <cell r="B29" t="str">
            <v>ООО "Раевсахар"</v>
          </cell>
        </row>
        <row r="30">
          <cell r="B30" t="str">
            <v>ООО "Раевская"</v>
          </cell>
        </row>
        <row r="31">
          <cell r="B31" t="str">
            <v>ООО "ТД "Башкирский сахар"</v>
          </cell>
        </row>
        <row r="32">
          <cell r="B32" t="str">
            <v>ООО "Агрофирма Красный Клин"</v>
          </cell>
        </row>
        <row r="33">
          <cell r="B33" t="str">
            <v>ООО "Карламанский продукт"</v>
          </cell>
        </row>
        <row r="34">
          <cell r="B34" t="str">
            <v>ОАО "Рассвет"</v>
          </cell>
        </row>
        <row r="35">
          <cell r="B35" t="str">
            <v>ОАО "Лужский мясокомбинат"</v>
          </cell>
        </row>
        <row r="36">
          <cell r="B36" t="str">
            <v>ОАО "Лужский ККЗ"</v>
          </cell>
        </row>
        <row r="37">
          <cell r="B37" t="str">
            <v>ЗАО "Страховая компания "РСХБ-Страхование" (Закрытое акционерное общество "Страховая компания "ГазГарант")</v>
          </cell>
        </row>
        <row r="38">
          <cell r="B38" t="str">
            <v xml:space="preserve">RSHB Capital S.A. Societe Anonyme (Luxembourg)                  </v>
          </cell>
        </row>
        <row r="39">
          <cell r="B39" t="str">
            <v>PIMODO INVESTMENTS LTD</v>
          </cell>
        </row>
        <row r="40">
          <cell r="B40" t="str">
            <v>ООО "ШИК"</v>
          </cell>
        </row>
        <row r="41">
          <cell r="B41" t="str">
            <v>ООО "Ломан"</v>
          </cell>
        </row>
        <row r="42">
          <cell r="B42" t="str">
            <v>ООО "Ломан 2"</v>
          </cell>
        </row>
        <row r="43">
          <cell r="B43" t="str">
            <v>ООО "РСХБ-Страхование жизни"</v>
          </cell>
        </row>
        <row r="44">
          <cell r="B44" t="str">
            <v>ООО "РСХБ-Страховой брокер"</v>
          </cell>
        </row>
      </sheetData>
      <sheetData sheetId="10" refreshError="1"/>
      <sheetData sheetId="11" refreshError="1"/>
      <sheetData sheetId="12" refreshError="1"/>
      <sheetData sheetId="13">
        <row r="1">
          <cell r="B1" t="str">
            <v>Организация_ООО "Карламанский продукт"</v>
          </cell>
        </row>
      </sheetData>
      <sheetData sheetId="14">
        <row r="1">
          <cell r="B1" t="str">
            <v>Организация_ООО "Карламанский продукт"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Acc 9000"/>
      <sheetName val="PL привлекающих"/>
      <sheetName val="Контрагенты_08"/>
      <sheetName val="Общая ОСВ_08"/>
      <sheetName val="Payroll RU MM"/>
      <sheetName val="71101"/>
      <sheetName val="Ge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Chart of accounts"/>
      <sheetName val="Mapping RAL-IFRS"/>
      <sheetName val="Conversion"/>
      <sheetName val="ADJs"/>
      <sheetName val="ADJs (2015)"/>
      <sheetName val="Информация"/>
      <sheetName val="Содержание"/>
      <sheetName val="Комп Группы"/>
      <sheetName val="Аналитика"/>
      <sheetName val="Аналитика_Сonv"/>
      <sheetName val="Проверки"/>
      <sheetName val="Баланс"/>
      <sheetName val="Форма2"/>
      <sheetName val="Форма3"/>
      <sheetName val="Форма4"/>
      <sheetName val="Форма5"/>
      <sheetName val="ОСВ"/>
      <sheetName val="1150.1160"/>
      <sheetName val="Выбытие ОС"/>
      <sheetName val="ИнвС"/>
      <sheetName val="Свод ОС.НЗС.НМА"/>
      <sheetName val="1110.1120"/>
      <sheetName val="1151"/>
      <sheetName val="Нормы"/>
      <sheetName val="Аморт(сверка)"/>
      <sheetName val="ФинАренда"/>
      <sheetName val="АрендПлата"/>
      <sheetName val="ОперацАренда"/>
      <sheetName val="1170.1240(Свод)"/>
      <sheetName val="1170.1240(УК)"/>
      <sheetName val="1170(Займ)"/>
      <sheetName val="1240(Займ)"/>
      <sheetName val="1170.1240.1250(Депозиты)"/>
      <sheetName val="1170.1240(Проч)"/>
      <sheetName val="1210(ЗАП)"/>
      <sheetName val="1261(РБП)"/>
      <sheetName val="1210(ОбесцЗАП)"/>
      <sheetName val="1213(сч.44)"/>
      <sheetName val="1210(КРС)"/>
      <sheetName val="1150(КРС)"/>
      <sheetName val="1210(Свиньи)"/>
      <sheetName val="1150(Свиньи)"/>
      <sheetName val="Растения(сч.20)"/>
      <sheetName val="Растения(сч.20) урожай"/>
      <sheetName val="1214(ГП)"/>
      <sheetName val="ПризнСХПрод"/>
      <sheetName val="1230 ДЗ"/>
      <sheetName val="1230 свод"/>
      <sheetName val="1230(ЗаймРаботникам)"/>
      <sheetName val="1230(Отсроч)"/>
      <sheetName val="1220"/>
      <sheetName val="1250"/>
      <sheetName val="1190.1260"/>
      <sheetName val="1410"/>
      <sheetName val="1510"/>
      <sheetName val="ПГЗ"/>
      <sheetName val="1450.1550"/>
      <sheetName val="1520"/>
      <sheetName val="1450.1520.1550(Реструкт)"/>
      <sheetName val="1524.1525(Налоги)"/>
      <sheetName val="НалогРеструкт"/>
      <sheetName val="НалогРезерв"/>
      <sheetName val="1551"/>
      <sheetName val="КО"/>
      <sheetName val="НеучтОбяз"/>
      <sheetName val="1180.1420(ОтлНал)"/>
      <sheetName val="2410.2421(ОтлНал)"/>
      <sheetName val="1530"/>
      <sheetName val="1430.1540"/>
      <sheetName val="1310.1320"/>
      <sheetName val="1340.1350.1360.1370"/>
      <sheetName val="2110"/>
      <sheetName val="2120.2210.2220"/>
      <sheetName val="2320"/>
      <sheetName val="2330"/>
      <sheetName val="2340"/>
      <sheetName val="2350"/>
      <sheetName val="2460"/>
      <sheetName val="ВГО(свод)_подтверждено"/>
      <sheetName val="Валютные операции"/>
      <sheetName val="НеиспОтпуск"/>
      <sheetName val="СПОД"/>
      <sheetName val="Векселя"/>
      <sheetName val="СудИски"/>
      <sheetName val="Вознагр"/>
      <sheetName val="НеденОперац"/>
      <sheetName val="Необходимые выгрузки из 1С =&gt;"/>
      <sheetName val="анализ"/>
      <sheetName val="ОСВ 009 сч"/>
      <sheetName val="правило"/>
      <sheetName val="Оценка"/>
      <sheetName val="Цессия"/>
      <sheetName val="Акты сверок_свод"/>
      <sheetName val="Акты сверок"/>
      <sheetName val="ОС.НЗС.НМА"/>
      <sheetName val="ОС.НЗС.НМА new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11">
          <cell r="D11">
            <v>42643</v>
          </cell>
        </row>
      </sheetData>
      <sheetData sheetId="7" refreshError="1"/>
      <sheetData sheetId="8">
        <row r="8">
          <cell r="B8" t="str">
            <v>Нет данных</v>
          </cell>
        </row>
        <row r="9">
          <cell r="B9" t="str">
            <v>АО "Россельхозбанк"</v>
          </cell>
        </row>
        <row r="10">
          <cell r="B10" t="str">
            <v>ОАО "Албашский элеватор"</v>
          </cell>
        </row>
        <row r="11">
          <cell r="B11" t="str">
            <v>ОАО "Белоглинский элеватор"</v>
          </cell>
        </row>
        <row r="12">
          <cell r="B12" t="str">
            <v>ОАО "Величковский элеватор"</v>
          </cell>
        </row>
        <row r="13">
          <cell r="B13" t="str">
            <v>ОАО "Еянский элеватор"</v>
          </cell>
        </row>
        <row r="14">
          <cell r="B14" t="str">
            <v>ОАО "Крыловский элеватор"</v>
          </cell>
        </row>
        <row r="15">
          <cell r="B15" t="str">
            <v>ОАО "Ладожский элеватор"</v>
          </cell>
        </row>
        <row r="16">
          <cell r="B16" t="str">
            <v>ОАО "Малороссийский элеватор"</v>
          </cell>
        </row>
        <row r="17">
          <cell r="B17" t="str">
            <v>ОАО "Ровненский элеватор"</v>
          </cell>
        </row>
        <row r="18">
          <cell r="B18" t="str">
            <v>ОАО "Степнянский элеватор"</v>
          </cell>
        </row>
        <row r="19">
          <cell r="B19" t="str">
            <v>ОАО "Уманский элеватор"</v>
          </cell>
        </row>
        <row r="20">
          <cell r="B20" t="str">
            <v>ООО "ТД "Агроторг"</v>
          </cell>
        </row>
        <row r="21">
          <cell r="B21" t="str">
            <v>ООО ТД "Агроторг-Трейд" (ООО Торговый дом "Агроторг-Мурманский)</v>
          </cell>
        </row>
        <row r="22">
          <cell r="B22" t="str">
            <v>ООО "Региональное развитие" (ООО "ТДА "Самарский")</v>
          </cell>
        </row>
        <row r="23">
          <cell r="B23" t="str">
            <v>ООО "ТД "Агроторг-Тульский"</v>
          </cell>
        </row>
        <row r="24">
          <cell r="B24" t="str">
            <v>АО "АГРОкредит-информ" (ЗАО "АГРОкредит-информ")</v>
          </cell>
        </row>
        <row r="25">
          <cell r="B25" t="str">
            <v>ООО "Агроторг Товарково"</v>
          </cell>
        </row>
        <row r="26">
          <cell r="B26" t="str">
            <v>ООО "Агроторг Урожайное"</v>
          </cell>
        </row>
        <row r="27">
          <cell r="B27" t="str">
            <v>ООО "РСХБ-Финанс (ООО "СтройКом")</v>
          </cell>
        </row>
        <row r="28">
          <cell r="B28" t="str">
            <v>ООО "РСХБ Управление активами"</v>
          </cell>
        </row>
        <row r="29">
          <cell r="B29" t="str">
            <v>ООО "Агроторг Троицк"</v>
          </cell>
        </row>
        <row r="30">
          <cell r="B30" t="str">
            <v>ООО "Инвестиционное Агентство"</v>
          </cell>
        </row>
        <row r="31">
          <cell r="B31" t="str">
            <v>ООО "Катуар-инвест"</v>
          </cell>
        </row>
        <row r="32">
          <cell r="B32" t="str">
            <v>ООО "Агропромышленные активы"</v>
          </cell>
        </row>
        <row r="33">
          <cell r="B33" t="str">
            <v>ООО "Башкирская сахарная компания"</v>
          </cell>
        </row>
        <row r="34">
          <cell r="B34" t="str">
            <v>ООО "Раевсахар"</v>
          </cell>
        </row>
        <row r="35">
          <cell r="B35" t="str">
            <v>ООО "Раевская"</v>
          </cell>
        </row>
        <row r="36">
          <cell r="B36" t="str">
            <v>ООО "ТД "Башкирский сахар"</v>
          </cell>
        </row>
        <row r="37">
          <cell r="B37" t="str">
            <v>ООО "Агрофирма Красный Клин"</v>
          </cell>
        </row>
        <row r="38">
          <cell r="B38" t="str">
            <v>ООО "Карламанский продукт"</v>
          </cell>
        </row>
        <row r="39">
          <cell r="B39" t="str">
            <v>ООО "Оптовые технологии"</v>
          </cell>
        </row>
        <row r="40">
          <cell r="B40" t="str">
            <v>ОАО "Рассвет"</v>
          </cell>
        </row>
        <row r="41">
          <cell r="B41" t="str">
            <v>ОАО "Лужский мясокомбинат"</v>
          </cell>
        </row>
        <row r="42">
          <cell r="B42" t="str">
            <v>ОАО "Лужский ККЗ"</v>
          </cell>
        </row>
        <row r="43">
          <cell r="B43" t="str">
            <v>ЗАО "Хомяковский хладокомбинат"</v>
          </cell>
        </row>
        <row r="44">
          <cell r="B44" t="str">
            <v>ЗАО "Страховая компания "РСХБ-Страхование" (Закрытое акционерное общество "Страховая компания "ГазГарант")</v>
          </cell>
        </row>
        <row r="45">
          <cell r="B45" t="str">
            <v>ООО "РСХБ-Страховой брокер"</v>
          </cell>
        </row>
        <row r="46">
          <cell r="B46" t="str">
            <v>ООО "Агроторг-Алтай"</v>
          </cell>
        </row>
        <row r="47">
          <cell r="B47" t="str">
            <v>ООО "РСХБ-Интех"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ы-оф"/>
      <sheetName val="РКО_Банк"/>
      <sheetName val="колич"/>
      <sheetName val="FINAL"/>
      <sheetName val="Айбек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ехника"/>
      <sheetName val="Декабрь 2017"/>
      <sheetName val="Ноябрь 2017"/>
      <sheetName val="Октябрь 2017"/>
      <sheetName val="Сентябрь 2017"/>
      <sheetName val="Август 2017"/>
      <sheetName val="Июль 2017"/>
      <sheetName val="Обработка штата (2)"/>
      <sheetName val="Обработка штата"/>
      <sheetName val="Штат"/>
      <sheetName val="DETAIL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M4" t="str">
            <v>Шарейко Павел</v>
          </cell>
          <cell r="O4">
            <v>8000</v>
          </cell>
          <cell r="P4">
            <v>46.511627906976742</v>
          </cell>
          <cell r="Q4">
            <v>172</v>
          </cell>
          <cell r="R4">
            <v>0</v>
          </cell>
          <cell r="T4">
            <v>8000</v>
          </cell>
          <cell r="U4">
            <v>8000</v>
          </cell>
          <cell r="V4" t="str">
            <v>ИП</v>
          </cell>
          <cell r="X4" t="str">
            <v>8000</v>
          </cell>
          <cell r="AB4" t="str">
            <v>ok</v>
          </cell>
        </row>
        <row r="5">
          <cell r="M5" t="str">
            <v>Шикунец Сергей</v>
          </cell>
          <cell r="N5" t="str">
            <v>Dev (Разработчик)</v>
          </cell>
          <cell r="P5">
            <v>19</v>
          </cell>
          <cell r="Q5">
            <v>209.92</v>
          </cell>
          <cell r="R5">
            <v>0</v>
          </cell>
          <cell r="T5">
            <v>3988.4799999999996</v>
          </cell>
          <cell r="U5">
            <v>3988.4799999999996</v>
          </cell>
          <cell r="V5" t="str">
            <v>ИП</v>
          </cell>
          <cell r="X5" t="str">
            <v>УСН платим, ФСЗН нет</v>
          </cell>
          <cell r="Z5">
            <v>1.2204651162790696</v>
          </cell>
          <cell r="AB5" t="str">
            <v>ok</v>
          </cell>
        </row>
        <row r="6">
          <cell r="M6" t="str">
            <v>Чумак Константин</v>
          </cell>
          <cell r="N6" t="str">
            <v>Dev (Разработчик)</v>
          </cell>
          <cell r="O6">
            <v>3000</v>
          </cell>
          <cell r="P6">
            <v>17.441860465116278</v>
          </cell>
          <cell r="Q6">
            <v>182.33</v>
          </cell>
          <cell r="R6">
            <v>0</v>
          </cell>
          <cell r="T6">
            <v>3180.1744186046512</v>
          </cell>
          <cell r="U6">
            <v>3180.1744186046512</v>
          </cell>
          <cell r="V6" t="str">
            <v>ИП</v>
          </cell>
          <cell r="X6" t="str">
            <v>3000 с 01.02.2017</v>
          </cell>
          <cell r="Z6">
            <v>1.0600581395348838</v>
          </cell>
          <cell r="AB6" t="str">
            <v>ok</v>
          </cell>
        </row>
        <row r="7">
          <cell r="M7" t="str">
            <v>Караженец Сергей</v>
          </cell>
          <cell r="N7" t="str">
            <v>Dev (Разработчик)</v>
          </cell>
          <cell r="O7">
            <v>2500</v>
          </cell>
          <cell r="P7">
            <v>14.534883720930232</v>
          </cell>
          <cell r="Q7">
            <v>181.17</v>
          </cell>
          <cell r="R7">
            <v>0</v>
          </cell>
          <cell r="S7">
            <v>0</v>
          </cell>
          <cell r="T7">
            <v>2633.2848837209299</v>
          </cell>
          <cell r="U7">
            <v>2633.2848837209299</v>
          </cell>
          <cell r="V7" t="str">
            <v>ИП</v>
          </cell>
          <cell r="X7" t="str">
            <v>2500 с 01.02.2017</v>
          </cell>
          <cell r="Z7">
            <v>1.053313953488372</v>
          </cell>
          <cell r="AB7" t="str">
            <v>ok</v>
          </cell>
        </row>
        <row r="8">
          <cell r="M8" t="str">
            <v>Жур Павел</v>
          </cell>
          <cell r="N8" t="str">
            <v>Dev (Разработчик)</v>
          </cell>
          <cell r="O8">
            <v>2000</v>
          </cell>
          <cell r="P8">
            <v>11.627906976744185</v>
          </cell>
          <cell r="Q8">
            <v>171.08</v>
          </cell>
          <cell r="R8">
            <v>0</v>
          </cell>
          <cell r="S8">
            <v>0</v>
          </cell>
          <cell r="T8">
            <v>1989.3023255813953</v>
          </cell>
          <cell r="U8">
            <v>1989.3023255813953</v>
          </cell>
          <cell r="V8" t="str">
            <v>ИП</v>
          </cell>
          <cell r="X8" t="str">
            <v>2000 с 01.02.2017</v>
          </cell>
          <cell r="Y8" t="str">
            <v xml:space="preserve"> с 1 марта 1500, с 1 апреля 1600</v>
          </cell>
          <cell r="Z8">
            <v>0.99465116279069776</v>
          </cell>
          <cell r="AB8" t="str">
            <v>ok</v>
          </cell>
        </row>
        <row r="9">
          <cell r="M9" t="str">
            <v>Вощило Юрий</v>
          </cell>
          <cell r="N9" t="str">
            <v>Dev (Разработчик)</v>
          </cell>
          <cell r="O9">
            <v>3300</v>
          </cell>
          <cell r="P9">
            <v>19.186046511627907</v>
          </cell>
          <cell r="Q9">
            <v>180.5</v>
          </cell>
          <cell r="R9">
            <v>0</v>
          </cell>
          <cell r="S9">
            <v>0</v>
          </cell>
          <cell r="T9">
            <v>3463.0813953488373</v>
          </cell>
          <cell r="U9">
            <v>3463.0813953488373</v>
          </cell>
          <cell r="V9" t="str">
            <v>ИП</v>
          </cell>
          <cell r="X9" t="str">
            <v>после исп 3300 с 01.09.2016</v>
          </cell>
          <cell r="Z9">
            <v>1.0494186046511629</v>
          </cell>
          <cell r="AB9" t="str">
            <v>ok</v>
          </cell>
        </row>
        <row r="10">
          <cell r="M10" t="str">
            <v>Конышев Дмитрий</v>
          </cell>
          <cell r="N10" t="str">
            <v>Dev (Разработчик)</v>
          </cell>
          <cell r="O10">
            <v>1500</v>
          </cell>
          <cell r="P10">
            <v>8.720930232558139</v>
          </cell>
          <cell r="Q10">
            <v>92</v>
          </cell>
          <cell r="R10">
            <v>697.67441860465112</v>
          </cell>
          <cell r="S10">
            <v>0</v>
          </cell>
          <cell r="T10">
            <v>1500</v>
          </cell>
          <cell r="U10">
            <v>1500</v>
          </cell>
          <cell r="V10" t="str">
            <v>ИП</v>
          </cell>
          <cell r="X10" t="str">
            <v>1500 с 01.02.2017</v>
          </cell>
          <cell r="Y10" t="str">
            <v>c 1 августа 1450</v>
          </cell>
          <cell r="Z10">
            <v>0.53488372093023251</v>
          </cell>
          <cell r="AB10" t="str">
            <v>ok</v>
          </cell>
        </row>
        <row r="11">
          <cell r="M11" t="str">
            <v>Соболев Валентин</v>
          </cell>
          <cell r="N11" t="str">
            <v>Dev Android (Разработчик)</v>
          </cell>
          <cell r="O11">
            <v>2500</v>
          </cell>
          <cell r="P11">
            <v>14.534883720930232</v>
          </cell>
          <cell r="Q11">
            <v>88</v>
          </cell>
          <cell r="R11">
            <v>0</v>
          </cell>
          <cell r="S11">
            <v>0</v>
          </cell>
          <cell r="T11">
            <v>1279.0697674418604</v>
          </cell>
          <cell r="U11">
            <v>1279.0697674418604</v>
          </cell>
          <cell r="V11" t="str">
            <v>ИП</v>
          </cell>
          <cell r="Y11" t="str">
            <v>с 1 августа 2500</v>
          </cell>
          <cell r="Z11">
            <v>0.51162790697674421</v>
          </cell>
          <cell r="AB11" t="str">
            <v xml:space="preserve">нужно добавить </v>
          </cell>
        </row>
        <row r="12">
          <cell r="M12" t="str">
            <v>Твердовский Алексей</v>
          </cell>
          <cell r="N12" t="str">
            <v>QA (Тестировщик)</v>
          </cell>
          <cell r="O12">
            <v>2200</v>
          </cell>
          <cell r="P12">
            <v>12.790697674418604</v>
          </cell>
          <cell r="Q12">
            <v>176.08</v>
          </cell>
          <cell r="R12">
            <v>0</v>
          </cell>
          <cell r="S12">
            <v>0</v>
          </cell>
          <cell r="T12">
            <v>2252.1860465116279</v>
          </cell>
          <cell r="U12">
            <v>2252.1860465116279</v>
          </cell>
          <cell r="V12" t="str">
            <v>ИП</v>
          </cell>
          <cell r="Z12">
            <v>1.0237209302325583</v>
          </cell>
          <cell r="AB12" t="str">
            <v>ok</v>
          </cell>
        </row>
        <row r="13">
          <cell r="M13" t="str">
            <v>Майорчик Егор</v>
          </cell>
          <cell r="N13" t="str">
            <v>QA (Тестировщик)</v>
          </cell>
          <cell r="O13">
            <v>1250</v>
          </cell>
          <cell r="P13">
            <v>7.2674418604651159</v>
          </cell>
          <cell r="Q13">
            <v>181.7</v>
          </cell>
          <cell r="S13">
            <v>0</v>
          </cell>
          <cell r="T13">
            <v>1320.4941860465115</v>
          </cell>
          <cell r="U13">
            <v>1320.4941860465115</v>
          </cell>
          <cell r="V13" t="str">
            <v>ИП</v>
          </cell>
          <cell r="X13" t="str">
            <v>1250 с 01.02.2017, 01.07 - 1400</v>
          </cell>
          <cell r="Y13" t="str">
            <v>с 1 марта 1000. c 1 августа 1100</v>
          </cell>
          <cell r="Z13">
            <v>1.0563953488372093</v>
          </cell>
          <cell r="AB13" t="str">
            <v>ok</v>
          </cell>
        </row>
        <row r="14">
          <cell r="M14" t="str">
            <v xml:space="preserve">Габрусь Владимир </v>
          </cell>
          <cell r="N14" t="str">
            <v>QA (Тестировщик)</v>
          </cell>
          <cell r="O14">
            <v>1400</v>
          </cell>
          <cell r="P14">
            <v>8.1395348837209305</v>
          </cell>
          <cell r="Q14">
            <v>162.07</v>
          </cell>
          <cell r="S14">
            <v>0</v>
          </cell>
          <cell r="T14">
            <v>1319.1744186046512</v>
          </cell>
          <cell r="U14">
            <v>1319.1744186046512</v>
          </cell>
          <cell r="V14" t="str">
            <v>ИП</v>
          </cell>
          <cell r="X14" t="str">
            <v>1400 с 01.02.2017</v>
          </cell>
          <cell r="Z14">
            <v>0.94226744186046507</v>
          </cell>
          <cell r="AB14" t="str">
            <v>ok</v>
          </cell>
        </row>
        <row r="15">
          <cell r="M15" t="str">
            <v>Пушкарев Александр</v>
          </cell>
          <cell r="N15" t="str">
            <v>QA (Тестировщик)</v>
          </cell>
          <cell r="O15">
            <v>1200</v>
          </cell>
          <cell r="P15">
            <v>6.9767441860465116</v>
          </cell>
          <cell r="Q15">
            <v>166.55</v>
          </cell>
          <cell r="S15">
            <v>0</v>
          </cell>
          <cell r="T15">
            <v>1161.9767441860465</v>
          </cell>
          <cell r="U15">
            <v>1161.9767441860465</v>
          </cell>
          <cell r="V15" t="str">
            <v>ИП</v>
          </cell>
          <cell r="X15" t="str">
            <v>1200 с 01.02.2017</v>
          </cell>
          <cell r="Y15" t="str">
            <v>500, после ИС 900. с 1 апреля планирует сделать ИП. С 1 июня 1000</v>
          </cell>
          <cell r="Z15">
            <v>0.96831395348837213</v>
          </cell>
          <cell r="AB15" t="str">
            <v>ok</v>
          </cell>
        </row>
        <row r="16">
          <cell r="M16" t="str">
            <v>Шарапкова Ольга</v>
          </cell>
          <cell r="N16" t="str">
            <v>QA (Тестировщик)</v>
          </cell>
          <cell r="O16">
            <v>1600</v>
          </cell>
          <cell r="P16">
            <v>9.3023255813953494</v>
          </cell>
          <cell r="Q16">
            <v>99.5</v>
          </cell>
          <cell r="R16">
            <v>455.81395348837214</v>
          </cell>
          <cell r="S16">
            <v>0</v>
          </cell>
          <cell r="T16">
            <v>1381.3953488372094</v>
          </cell>
          <cell r="U16">
            <v>1381.3953488372094</v>
          </cell>
          <cell r="V16" t="str">
            <v>ИП</v>
          </cell>
          <cell r="X16" t="str">
            <v>1600 с 01.02.2017</v>
          </cell>
          <cell r="Z16">
            <v>0.57848837209302328</v>
          </cell>
          <cell r="AB16" t="str">
            <v>ok</v>
          </cell>
        </row>
        <row r="17">
          <cell r="M17" t="str">
            <v>Ермаков Виталий</v>
          </cell>
          <cell r="N17" t="str">
            <v>BA (Бизнес-Аналитик)</v>
          </cell>
          <cell r="O17">
            <v>2200</v>
          </cell>
          <cell r="P17">
            <v>12.790697674418604</v>
          </cell>
          <cell r="Q17">
            <v>192</v>
          </cell>
          <cell r="R17">
            <v>0</v>
          </cell>
          <cell r="S17">
            <v>0</v>
          </cell>
          <cell r="T17">
            <v>2455.8139534883721</v>
          </cell>
          <cell r="U17">
            <v>2455.8139534883721</v>
          </cell>
          <cell r="V17" t="str">
            <v>ИП</v>
          </cell>
          <cell r="X17" t="str">
            <v>2200 с 01.02.2017</v>
          </cell>
          <cell r="Y17" t="str">
            <v>с 4 фераля 2000</v>
          </cell>
          <cell r="Z17">
            <v>1.1162790697674418</v>
          </cell>
          <cell r="AB17" t="str">
            <v>ok</v>
          </cell>
        </row>
        <row r="18">
          <cell r="M18" t="str">
            <v>Трофимова Анна</v>
          </cell>
          <cell r="N18" t="str">
            <v>Sup (тех поддержка)</v>
          </cell>
          <cell r="O18">
            <v>1850</v>
          </cell>
          <cell r="P18">
            <v>10.755813953488373</v>
          </cell>
          <cell r="Q18">
            <v>134</v>
          </cell>
          <cell r="R18">
            <v>473.25581395348837</v>
          </cell>
          <cell r="T18">
            <v>1914.5348837209303</v>
          </cell>
          <cell r="U18">
            <v>1914.5348837209303</v>
          </cell>
          <cell r="V18" t="str">
            <v>ИП</v>
          </cell>
          <cell r="Z18">
            <v>0.77906976744186052</v>
          </cell>
        </row>
        <row r="19">
          <cell r="M19" t="str">
            <v>Добровольская Алина</v>
          </cell>
          <cell r="N19" t="str">
            <v>Sup (тех поддержка)</v>
          </cell>
          <cell r="O19">
            <v>800</v>
          </cell>
          <cell r="P19">
            <v>4.6511627906976747</v>
          </cell>
          <cell r="Q19">
            <v>156</v>
          </cell>
          <cell r="R19">
            <v>74.418604651162795</v>
          </cell>
          <cell r="S19">
            <v>1.81</v>
          </cell>
          <cell r="T19">
            <v>801.81000000000006</v>
          </cell>
          <cell r="U19">
            <v>801.81000000000006</v>
          </cell>
          <cell r="V19" t="str">
            <v>ИП</v>
          </cell>
          <cell r="Z19">
            <v>0.90697674418604646</v>
          </cell>
        </row>
        <row r="20">
          <cell r="M20" t="str">
            <v xml:space="preserve">Байсов Вадим </v>
          </cell>
          <cell r="N20" t="str">
            <v>Sup (тех поддержка)</v>
          </cell>
          <cell r="O20">
            <v>800</v>
          </cell>
          <cell r="P20">
            <v>4.6511627906976747</v>
          </cell>
          <cell r="Q20">
            <v>164</v>
          </cell>
          <cell r="R20">
            <v>37.209302325581397</v>
          </cell>
          <cell r="S20">
            <v>18.52</v>
          </cell>
          <cell r="T20">
            <v>818.52</v>
          </cell>
          <cell r="U20">
            <v>818.52</v>
          </cell>
          <cell r="V20" t="str">
            <v>ИП</v>
          </cell>
          <cell r="X20" t="str">
            <v>Отпуск с 10 по 12</v>
          </cell>
          <cell r="Z20">
            <v>0.95348837209302328</v>
          </cell>
        </row>
        <row r="21">
          <cell r="M21" t="str">
            <v>Канашевич Алексей</v>
          </cell>
          <cell r="N21" t="str">
            <v>Dev (Разработчик)</v>
          </cell>
          <cell r="O21">
            <v>4700</v>
          </cell>
          <cell r="P21">
            <v>27.325581395348838</v>
          </cell>
          <cell r="Q21">
            <v>172</v>
          </cell>
          <cell r="R21">
            <v>0</v>
          </cell>
          <cell r="S21">
            <v>0</v>
          </cell>
          <cell r="T21">
            <v>4700</v>
          </cell>
          <cell r="U21">
            <v>4700</v>
          </cell>
          <cell r="V21" t="str">
            <v>ИП</v>
          </cell>
          <cell r="X21" t="str">
            <v>статичная за 4700</v>
          </cell>
          <cell r="Y21" t="str">
            <v>с 1 марта 4700</v>
          </cell>
          <cell r="Z21">
            <v>1</v>
          </cell>
          <cell r="AB21" t="str">
            <v>ok</v>
          </cell>
        </row>
        <row r="22">
          <cell r="M22" t="str">
            <v>Варивончик Анатолий</v>
          </cell>
          <cell r="N22" t="str">
            <v>Dev (Разработчик-Android)</v>
          </cell>
          <cell r="O22">
            <v>2000</v>
          </cell>
          <cell r="P22">
            <v>11.627906976744185</v>
          </cell>
          <cell r="Q22">
            <v>82</v>
          </cell>
          <cell r="R22">
            <v>495.23809523809524</v>
          </cell>
          <cell r="S22">
            <v>0</v>
          </cell>
          <cell r="T22">
            <v>1448.7264673311183</v>
          </cell>
          <cell r="U22">
            <v>1448.7264673311183</v>
          </cell>
          <cell r="V22" t="str">
            <v>ИП</v>
          </cell>
          <cell r="X22" t="str">
            <v>с 01.06.2017 - 2000!!!!</v>
          </cell>
          <cell r="Y22" t="str">
            <v>Отпуск по старой ставке в 1300 ВЫПЛАЧЕН.</v>
          </cell>
          <cell r="Z22">
            <v>0.47674418604651164</v>
          </cell>
          <cell r="AB22" t="str">
            <v>ok</v>
          </cell>
        </row>
        <row r="23">
          <cell r="M23" t="str">
            <v>Жаров Сергей</v>
          </cell>
          <cell r="N23" t="str">
            <v>Admin (Администратор)</v>
          </cell>
          <cell r="O23">
            <v>700</v>
          </cell>
          <cell r="P23">
            <v>4.0697674418604652</v>
          </cell>
          <cell r="Q23">
            <v>189.20000000000002</v>
          </cell>
          <cell r="R23">
            <v>0</v>
          </cell>
          <cell r="S23">
            <v>0</v>
          </cell>
          <cell r="T23">
            <v>770.00000000000011</v>
          </cell>
          <cell r="U23">
            <v>770.00000000000011</v>
          </cell>
          <cell r="V23" t="str">
            <v>ИП</v>
          </cell>
          <cell r="X23" t="str">
            <v>700</v>
          </cell>
          <cell r="Y23" t="str">
            <v>оплачиваем 10% сверху, c 1 августа 600</v>
          </cell>
          <cell r="Z23">
            <v>1.1000000000000001</v>
          </cell>
          <cell r="AB23" t="str">
            <v>ok</v>
          </cell>
        </row>
        <row r="24">
          <cell r="M24" t="str">
            <v>Савко Олег</v>
          </cell>
          <cell r="N24" t="str">
            <v>Dev (Разработчик)</v>
          </cell>
          <cell r="O24">
            <v>2000</v>
          </cell>
          <cell r="P24">
            <v>11.627906976744185</v>
          </cell>
          <cell r="Q24">
            <v>174.75</v>
          </cell>
          <cell r="R24">
            <v>0</v>
          </cell>
          <cell r="S24">
            <v>0</v>
          </cell>
          <cell r="T24">
            <v>2031.9767441860463</v>
          </cell>
          <cell r="U24">
            <v>2031.9767441860463</v>
          </cell>
          <cell r="V24" t="str">
            <v>ИП</v>
          </cell>
          <cell r="X24" t="str">
            <v>2000 - 01.02.2017</v>
          </cell>
          <cell r="Y24" t="str">
            <v>1600, с 23 апреля 1700</v>
          </cell>
          <cell r="Z24">
            <v>1.0159883720930232</v>
          </cell>
          <cell r="AB24" t="str">
            <v>ok</v>
          </cell>
        </row>
        <row r="25">
          <cell r="M25" t="str">
            <v>Сергеев Александр</v>
          </cell>
          <cell r="N25" t="str">
            <v>BA (Бизнес-Аналитик)</v>
          </cell>
          <cell r="O25">
            <v>2700</v>
          </cell>
          <cell r="P25">
            <v>15.697674418604651</v>
          </cell>
          <cell r="Q25">
            <v>175</v>
          </cell>
          <cell r="R25">
            <v>1381.3953488372094</v>
          </cell>
          <cell r="S25">
            <v>0</v>
          </cell>
          <cell r="T25">
            <v>4128.4883720930229</v>
          </cell>
          <cell r="U25">
            <v>4128.4883720930229</v>
          </cell>
          <cell r="V25" t="str">
            <v>ИП</v>
          </cell>
          <cell r="X25" t="str">
            <v>2700 с 01.12.2016</v>
          </cell>
          <cell r="Y25" t="str">
            <v>после 04.11 - 2100. c 1 августа 2500</v>
          </cell>
          <cell r="Z25">
            <v>1.0174418604651163</v>
          </cell>
          <cell r="AB25" t="str">
            <v>ok</v>
          </cell>
        </row>
        <row r="26">
          <cell r="M26" t="str">
            <v>Соколов Павел</v>
          </cell>
          <cell r="N26" t="str">
            <v>Dev (Разработчик)</v>
          </cell>
          <cell r="O26">
            <v>2100</v>
          </cell>
          <cell r="P26">
            <v>12.209302325581396</v>
          </cell>
          <cell r="Q26">
            <v>177.08</v>
          </cell>
          <cell r="R26">
            <v>0</v>
          </cell>
          <cell r="S26">
            <v>0</v>
          </cell>
          <cell r="T26">
            <v>2162.0232558139537</v>
          </cell>
          <cell r="U26">
            <v>2162.0232558139537</v>
          </cell>
          <cell r="V26" t="str">
            <v>ИП</v>
          </cell>
          <cell r="Z26">
            <v>1.0295348837209304</v>
          </cell>
          <cell r="AB26" t="str">
            <v>ok</v>
          </cell>
        </row>
        <row r="27">
          <cell r="M27" t="str">
            <v>Малейкович Дмитрий</v>
          </cell>
          <cell r="N27" t="str">
            <v>Dev FrontEnd</v>
          </cell>
          <cell r="O27">
            <v>2500</v>
          </cell>
          <cell r="P27">
            <v>14.534883720930232</v>
          </cell>
          <cell r="Q27">
            <v>183.17</v>
          </cell>
          <cell r="R27">
            <v>0</v>
          </cell>
          <cell r="S27">
            <v>0</v>
          </cell>
          <cell r="T27">
            <v>2662.3546511627906</v>
          </cell>
          <cell r="U27">
            <v>2662.3546511627906</v>
          </cell>
          <cell r="V27" t="str">
            <v>ИП</v>
          </cell>
          <cell r="X27" t="str">
            <v>2500 с 01.02.2017</v>
          </cell>
          <cell r="Y27" t="str">
            <v>c 25 февраля 2000.</v>
          </cell>
          <cell r="Z27">
            <v>1.0649418604651162</v>
          </cell>
          <cell r="AB27" t="str">
            <v>ok</v>
          </cell>
        </row>
        <row r="28">
          <cell r="M28" t="str">
            <v>Дайнеко Игорь</v>
          </cell>
          <cell r="N28" t="str">
            <v>Dev FrontEnd</v>
          </cell>
          <cell r="O28">
            <v>1800</v>
          </cell>
          <cell r="P28">
            <v>10.465116279069768</v>
          </cell>
          <cell r="Q28">
            <v>173.08</v>
          </cell>
          <cell r="R28">
            <v>300</v>
          </cell>
          <cell r="S28">
            <v>0</v>
          </cell>
          <cell r="T28">
            <v>2111.302325581396</v>
          </cell>
          <cell r="U28">
            <v>2111.302325581396</v>
          </cell>
          <cell r="V28" t="str">
            <v>ИП</v>
          </cell>
          <cell r="X28" t="str">
            <v>1800 с 01.02.2017</v>
          </cell>
          <cell r="Y28" t="str">
            <v>c 01.04.16 1500. 02.02.16. 1400 после 1500. с 1 августа 1700</v>
          </cell>
          <cell r="Z28">
            <v>1.006279069767442</v>
          </cell>
          <cell r="AB28" t="str">
            <v>ok</v>
          </cell>
        </row>
        <row r="29">
          <cell r="M29" t="str">
            <v>Кирильчик Андрей</v>
          </cell>
          <cell r="N29" t="str">
            <v>Dev Java (Разработчик)</v>
          </cell>
          <cell r="O29">
            <v>1900</v>
          </cell>
          <cell r="P29">
            <v>11.046511627906977</v>
          </cell>
          <cell r="Q29">
            <v>168.5</v>
          </cell>
          <cell r="R29">
            <v>0</v>
          </cell>
          <cell r="S29">
            <v>0</v>
          </cell>
          <cell r="T29">
            <v>1861.3372093023256</v>
          </cell>
          <cell r="U29">
            <v>1861.3372093023256</v>
          </cell>
          <cell r="V29" t="str">
            <v>ИП</v>
          </cell>
          <cell r="X29" t="str">
            <v>1900 с 01.02.2017</v>
          </cell>
          <cell r="Y29" t="str">
            <v>1600 после 1800. с 12.05.2016 - 1800</v>
          </cell>
          <cell r="Z29">
            <v>0.97965116279069764</v>
          </cell>
          <cell r="AB29" t="str">
            <v>ok</v>
          </cell>
        </row>
        <row r="30">
          <cell r="M30" t="str">
            <v>Зиневич Денис</v>
          </cell>
          <cell r="N30" t="str">
            <v>Dev Java (Разработчик)</v>
          </cell>
          <cell r="O30">
            <v>1500</v>
          </cell>
          <cell r="P30">
            <v>8.720930232558139</v>
          </cell>
          <cell r="Q30">
            <v>182.12</v>
          </cell>
          <cell r="R30">
            <v>0</v>
          </cell>
          <cell r="S30">
            <v>0</v>
          </cell>
          <cell r="T30">
            <v>1588.2558139534883</v>
          </cell>
          <cell r="U30">
            <v>1588.2558139534883</v>
          </cell>
          <cell r="V30" t="str">
            <v>ИП</v>
          </cell>
          <cell r="X30" t="str">
            <v>1500 - с 01.02.2017</v>
          </cell>
          <cell r="Y30" t="str">
            <v>1000 до и после испытательного. C 1 сентября 1200</v>
          </cell>
          <cell r="Z30">
            <v>1.0588372093023255</v>
          </cell>
          <cell r="AB30" t="str">
            <v>ok</v>
          </cell>
        </row>
        <row r="31">
          <cell r="M31" t="str">
            <v>Куприянчик Александра</v>
          </cell>
          <cell r="N31" t="str">
            <v>HRM</v>
          </cell>
          <cell r="O31">
            <v>2000</v>
          </cell>
          <cell r="P31">
            <v>11.627906976744185</v>
          </cell>
          <cell r="Q31">
            <v>172</v>
          </cell>
          <cell r="R31">
            <v>0</v>
          </cell>
          <cell r="S31">
            <v>20</v>
          </cell>
          <cell r="T31">
            <v>2020</v>
          </cell>
          <cell r="U31">
            <v>2020</v>
          </cell>
          <cell r="V31" t="str">
            <v>ИП</v>
          </cell>
          <cell r="X31" t="str">
            <v>2000 c 01.02.2017</v>
          </cell>
          <cell r="Y31" t="str">
            <v>1500 после 1700. С 2.06.2016 - 1700</v>
          </cell>
          <cell r="Z31">
            <v>1</v>
          </cell>
        </row>
        <row r="32">
          <cell r="M32" t="str">
            <v>Кураш Александр</v>
          </cell>
          <cell r="N32" t="str">
            <v>Dev Frontend (Разработчик)</v>
          </cell>
          <cell r="O32">
            <v>1750</v>
          </cell>
          <cell r="P32">
            <v>10.174418604651162</v>
          </cell>
          <cell r="Q32">
            <v>178.08</v>
          </cell>
          <cell r="R32">
            <v>300</v>
          </cell>
          <cell r="S32">
            <v>0</v>
          </cell>
          <cell r="T32">
            <v>2111.8604651162791</v>
          </cell>
          <cell r="U32">
            <v>2111.8604651162791</v>
          </cell>
          <cell r="V32" t="str">
            <v>ИП</v>
          </cell>
          <cell r="X32" t="str">
            <v>1750 с 01.02.2017</v>
          </cell>
          <cell r="Y32" t="str">
            <v>1500 после 1600</v>
          </cell>
          <cell r="Z32">
            <v>1.0353488372093025</v>
          </cell>
          <cell r="AB32" t="str">
            <v>ok</v>
          </cell>
        </row>
        <row r="33">
          <cell r="M33" t="str">
            <v>Штрыков Кирилл</v>
          </cell>
          <cell r="N33" t="str">
            <v>Admin (Администратор)</v>
          </cell>
          <cell r="O33">
            <v>1600</v>
          </cell>
          <cell r="P33">
            <v>9.3023255813953494</v>
          </cell>
          <cell r="Q33">
            <v>158.5</v>
          </cell>
          <cell r="R33">
            <v>74.418604651162795</v>
          </cell>
          <cell r="S33">
            <v>0</v>
          </cell>
          <cell r="T33">
            <v>1548.8372093023256</v>
          </cell>
          <cell r="U33">
            <v>1548.8372093023256</v>
          </cell>
          <cell r="V33" t="str">
            <v>ИП</v>
          </cell>
          <cell r="X33" t="str">
            <v>c 01.02.-1600</v>
          </cell>
          <cell r="Y33" t="str">
            <v>1350 после 1500, 1 авгутса 1500</v>
          </cell>
          <cell r="Z33">
            <v>0.92151162790697672</v>
          </cell>
          <cell r="AB33" t="str">
            <v>ok</v>
          </cell>
        </row>
        <row r="34">
          <cell r="M34" t="str">
            <v>Подоляк Анна</v>
          </cell>
          <cell r="N34" t="str">
            <v>BA (Бизнес-Аналитик)</v>
          </cell>
          <cell r="O34">
            <v>2100</v>
          </cell>
          <cell r="P34">
            <v>12.209302325581396</v>
          </cell>
          <cell r="Q34">
            <v>113</v>
          </cell>
          <cell r="R34">
            <v>879.06976744186045</v>
          </cell>
          <cell r="S34">
            <v>0</v>
          </cell>
          <cell r="T34">
            <v>2258.7209302325582</v>
          </cell>
          <cell r="U34">
            <v>2258.7209302325582</v>
          </cell>
          <cell r="V34" t="str">
            <v>ИП</v>
          </cell>
          <cell r="X34" t="str">
            <v>2100 с 01.02.2017</v>
          </cell>
          <cell r="Y34" t="str">
            <v>1500 после 1800. c 23.08.2016 1800 прошла ИС</v>
          </cell>
          <cell r="Z34">
            <v>0.65697674418604646</v>
          </cell>
          <cell r="AB34" t="str">
            <v>ok</v>
          </cell>
        </row>
        <row r="35">
          <cell r="M35" t="str">
            <v>Арский Юрий</v>
          </cell>
          <cell r="N35" t="str">
            <v>QA (Тестировщик)</v>
          </cell>
          <cell r="O35">
            <v>1300</v>
          </cell>
          <cell r="P35">
            <v>7.558139534883721</v>
          </cell>
          <cell r="Q35">
            <v>185</v>
          </cell>
          <cell r="R35">
            <v>0</v>
          </cell>
          <cell r="S35">
            <v>0</v>
          </cell>
          <cell r="T35">
            <v>1398.2558139534883</v>
          </cell>
          <cell r="U35">
            <v>1398.2558139534883</v>
          </cell>
          <cell r="V35" t="str">
            <v>ИП</v>
          </cell>
          <cell r="X35" t="str">
            <v>1300 с 01.02.2017</v>
          </cell>
          <cell r="Z35">
            <v>1.0755813953488371</v>
          </cell>
          <cell r="AB35" t="str">
            <v>ok</v>
          </cell>
        </row>
        <row r="36">
          <cell r="M36" t="str">
            <v>Макаревич Сергей</v>
          </cell>
          <cell r="N36" t="str">
            <v>System Admin Lead (Администратор)</v>
          </cell>
          <cell r="O36">
            <v>2700</v>
          </cell>
          <cell r="P36">
            <v>15.697674418604651</v>
          </cell>
          <cell r="Q36">
            <v>168</v>
          </cell>
          <cell r="R36">
            <v>0</v>
          </cell>
          <cell r="S36">
            <v>0</v>
          </cell>
          <cell r="T36">
            <v>2637.2093023255811</v>
          </cell>
          <cell r="U36">
            <v>2637.2093023255811</v>
          </cell>
          <cell r="V36" t="str">
            <v>ИП</v>
          </cell>
          <cell r="X36" t="str">
            <v>2700</v>
          </cell>
          <cell r="Y36" t="str">
            <v>Расходы на регистрацию+2800!!!</v>
          </cell>
          <cell r="Z36">
            <v>0.97674418604651159</v>
          </cell>
          <cell r="AB36" t="str">
            <v>ok</v>
          </cell>
        </row>
        <row r="37">
          <cell r="M37" t="str">
            <v>Зарецкий Иван</v>
          </cell>
          <cell r="N37" t="str">
            <v>BA (Бизнес-Аналитик)</v>
          </cell>
          <cell r="O37">
            <v>2300</v>
          </cell>
          <cell r="P37">
            <v>13.372093023255815</v>
          </cell>
          <cell r="Q37">
            <v>187</v>
          </cell>
          <cell r="R37">
            <v>0</v>
          </cell>
          <cell r="S37">
            <v>0</v>
          </cell>
          <cell r="T37">
            <v>2500.5813953488373</v>
          </cell>
          <cell r="U37">
            <v>-114.27121938122764</v>
          </cell>
          <cell r="V37" t="str">
            <v>ИП-МСК</v>
          </cell>
          <cell r="W37">
            <v>0</v>
          </cell>
          <cell r="X37">
            <v>2614.8526147300649</v>
          </cell>
          <cell r="Z37">
            <v>1.0872093023255813</v>
          </cell>
          <cell r="AB37" t="str">
            <v>ok</v>
          </cell>
        </row>
        <row r="38">
          <cell r="M38" t="str">
            <v>Адашкевич Павел</v>
          </cell>
          <cell r="N38" t="str">
            <v>QA (Тестировщик)</v>
          </cell>
          <cell r="O38">
            <v>500</v>
          </cell>
          <cell r="P38">
            <v>2.9069767441860463</v>
          </cell>
          <cell r="Q38">
            <v>161.07</v>
          </cell>
          <cell r="R38">
            <v>0</v>
          </cell>
          <cell r="S38">
            <v>0</v>
          </cell>
          <cell r="T38">
            <v>468.22674418604646</v>
          </cell>
          <cell r="U38">
            <v>468.22674418604646</v>
          </cell>
          <cell r="V38" t="str">
            <v>ИП</v>
          </cell>
          <cell r="X38" t="str">
            <v>500 с 01.02.2017</v>
          </cell>
          <cell r="Z38">
            <v>0.93645348837209297</v>
          </cell>
          <cell r="AB38" t="str">
            <v>ok</v>
          </cell>
        </row>
        <row r="39">
          <cell r="M39" t="str">
            <v>Стержанов Евгений</v>
          </cell>
          <cell r="N39" t="str">
            <v>Dev Java (Разработчик)</v>
          </cell>
          <cell r="O39">
            <v>1900</v>
          </cell>
          <cell r="P39">
            <v>11.046511627906977</v>
          </cell>
          <cell r="Q39">
            <v>175.67</v>
          </cell>
          <cell r="R39">
            <v>0</v>
          </cell>
          <cell r="S39">
            <v>0</v>
          </cell>
          <cell r="T39">
            <v>1940.5406976744184</v>
          </cell>
          <cell r="U39">
            <v>1940.5406976744184</v>
          </cell>
          <cell r="V39" t="str">
            <v>ИП</v>
          </cell>
          <cell r="X39" t="str">
            <v>1900</v>
          </cell>
          <cell r="Z39">
            <v>1.0213372093023254</v>
          </cell>
          <cell r="AB39" t="str">
            <v>ok</v>
          </cell>
        </row>
        <row r="40">
          <cell r="M40" t="str">
            <v>Волынец Сергей</v>
          </cell>
          <cell r="N40" t="str">
            <v>QA (Тестировщик)</v>
          </cell>
          <cell r="O40">
            <v>1000</v>
          </cell>
          <cell r="P40">
            <v>5.8139534883720927</v>
          </cell>
          <cell r="Q40">
            <v>179.91</v>
          </cell>
          <cell r="R40">
            <v>46.511627906976742</v>
          </cell>
          <cell r="S40">
            <v>0</v>
          </cell>
          <cell r="T40">
            <v>1092.5</v>
          </cell>
          <cell r="U40">
            <v>1092.5</v>
          </cell>
          <cell r="V40" t="str">
            <v>ИП</v>
          </cell>
          <cell r="X40" t="str">
            <v>1000</v>
          </cell>
          <cell r="Z40">
            <v>1.0459883720930232</v>
          </cell>
          <cell r="AB40" t="str">
            <v>ok</v>
          </cell>
        </row>
        <row r="41">
          <cell r="M41" t="str">
            <v>Лукашевич Ольга</v>
          </cell>
          <cell r="N41" t="str">
            <v>Dev Java (Разработчик)</v>
          </cell>
          <cell r="O41">
            <v>1800</v>
          </cell>
          <cell r="P41">
            <v>10.465116279069768</v>
          </cell>
          <cell r="Q41">
            <v>172</v>
          </cell>
          <cell r="R41">
            <v>0</v>
          </cell>
          <cell r="S41">
            <v>0</v>
          </cell>
          <cell r="T41">
            <v>1800.0000000000002</v>
          </cell>
          <cell r="U41">
            <v>1800.0000000000002</v>
          </cell>
          <cell r="V41" t="str">
            <v>ИП</v>
          </cell>
          <cell r="X41" t="str">
            <v>1800</v>
          </cell>
          <cell r="Z41">
            <v>1</v>
          </cell>
          <cell r="AB41" t="str">
            <v>сделала ИП</v>
          </cell>
        </row>
        <row r="42">
          <cell r="M42" t="str">
            <v>Кодатенко Александр</v>
          </cell>
          <cell r="N42" t="str">
            <v>QA (Тестировщик)</v>
          </cell>
          <cell r="O42">
            <v>1200</v>
          </cell>
          <cell r="P42">
            <v>6.9767441860465116</v>
          </cell>
          <cell r="Q42">
            <v>168.83</v>
          </cell>
          <cell r="R42">
            <v>55.813953488372093</v>
          </cell>
          <cell r="S42">
            <v>0</v>
          </cell>
          <cell r="T42">
            <v>1233.6976744186047</v>
          </cell>
          <cell r="U42">
            <v>1233.6976744186047</v>
          </cell>
          <cell r="V42" t="str">
            <v>ИП</v>
          </cell>
          <cell r="X42" t="str">
            <v>1200 с 01.05.2017!!!!!!!!!</v>
          </cell>
          <cell r="Z42">
            <v>0.98156976744186053</v>
          </cell>
          <cell r="AB42" t="str">
            <v>отдал под контроль Леше, нужно уточнить в след месяце</v>
          </cell>
        </row>
        <row r="43">
          <cell r="M43" t="str">
            <v>Насибянц Игорь</v>
          </cell>
          <cell r="N43" t="str">
            <v>Dev Java (Разработчик)</v>
          </cell>
          <cell r="O43">
            <v>2500</v>
          </cell>
          <cell r="P43">
            <v>14.534883720930232</v>
          </cell>
          <cell r="Q43">
            <v>191</v>
          </cell>
          <cell r="R43">
            <v>232.55813953488371</v>
          </cell>
          <cell r="S43">
            <v>0</v>
          </cell>
          <cell r="T43">
            <v>3008.7209302325577</v>
          </cell>
          <cell r="U43">
            <v>3008.7209302325577</v>
          </cell>
          <cell r="V43" t="str">
            <v>ИП</v>
          </cell>
          <cell r="Z43">
            <v>1.1104651162790697</v>
          </cell>
          <cell r="AB43" t="str">
            <v>ok</v>
          </cell>
        </row>
        <row r="44">
          <cell r="M44" t="str">
            <v>Шалкевич Андрей</v>
          </cell>
          <cell r="N44" t="str">
            <v>BA (Бизнес-Аналитик)</v>
          </cell>
          <cell r="O44">
            <v>2200</v>
          </cell>
          <cell r="P44">
            <v>12.790697674418604</v>
          </cell>
          <cell r="Q44">
            <v>192</v>
          </cell>
          <cell r="R44">
            <v>0</v>
          </cell>
          <cell r="S44">
            <v>0</v>
          </cell>
          <cell r="T44">
            <v>2455.8139534883721</v>
          </cell>
          <cell r="U44">
            <v>2455.8139534883721</v>
          </cell>
          <cell r="V44" t="str">
            <v>ИП</v>
          </cell>
          <cell r="X44" t="str">
            <v>2200</v>
          </cell>
          <cell r="Z44">
            <v>1.1162790697674418</v>
          </cell>
          <cell r="AB44" t="str">
            <v>сделал ИП</v>
          </cell>
        </row>
        <row r="45">
          <cell r="M45" t="str">
            <v>Короткевич Владислав</v>
          </cell>
          <cell r="N45" t="str">
            <v>Dev Java (Разработчик)</v>
          </cell>
          <cell r="O45">
            <v>1400</v>
          </cell>
          <cell r="P45">
            <v>8.1395348837209305</v>
          </cell>
          <cell r="Q45">
            <v>134</v>
          </cell>
          <cell r="R45">
            <v>455.81395348837208</v>
          </cell>
          <cell r="S45">
            <v>296.64179104477614</v>
          </cell>
          <cell r="T45">
            <v>1843.1534189517529</v>
          </cell>
          <cell r="U45">
            <v>1843.1534189517529</v>
          </cell>
          <cell r="V45" t="str">
            <v>ИП</v>
          </cell>
          <cell r="X45" t="str">
            <v>С 01.01.2017 - 1400</v>
          </cell>
          <cell r="Z45">
            <v>0.77906976744186052</v>
          </cell>
          <cell r="AB45" t="str">
            <v>ok</v>
          </cell>
        </row>
        <row r="46">
          <cell r="M46" t="str">
            <v>Микульская Анастасия</v>
          </cell>
          <cell r="N46" t="str">
            <v>Dev FrontEnd (Разработчик)</v>
          </cell>
          <cell r="O46">
            <v>1700</v>
          </cell>
          <cell r="P46">
            <v>9.8837209302325579</v>
          </cell>
          <cell r="Q46">
            <v>190.75</v>
          </cell>
          <cell r="R46">
            <v>0</v>
          </cell>
          <cell r="S46">
            <v>0</v>
          </cell>
          <cell r="T46">
            <v>1885.3197674418604</v>
          </cell>
          <cell r="U46">
            <v>1885.3197674418604</v>
          </cell>
          <cell r="V46" t="str">
            <v>ИП</v>
          </cell>
          <cell r="Z46">
            <v>1.1090116279069768</v>
          </cell>
          <cell r="AB46" t="str">
            <v>ok</v>
          </cell>
        </row>
        <row r="47">
          <cell r="M47" t="str">
            <v>Дубовик Владимир</v>
          </cell>
          <cell r="N47" t="str">
            <v>BA (Бизнес-Аналитик)</v>
          </cell>
          <cell r="O47">
            <v>2500</v>
          </cell>
          <cell r="P47">
            <v>14.534883720930232</v>
          </cell>
          <cell r="Q47">
            <v>0</v>
          </cell>
          <cell r="R47">
            <v>1933</v>
          </cell>
          <cell r="S47">
            <v>0</v>
          </cell>
          <cell r="T47">
            <v>1933</v>
          </cell>
          <cell r="U47">
            <v>1933</v>
          </cell>
          <cell r="V47" t="str">
            <v>ИП</v>
          </cell>
          <cell r="X47" t="str">
            <v>2300-2500 РАСЧЕТ!!!!!</v>
          </cell>
          <cell r="Z47">
            <v>0</v>
          </cell>
          <cell r="AB47" t="str">
            <v>ok</v>
          </cell>
        </row>
        <row r="48">
          <cell r="M48" t="str">
            <v>Шаповалов Александр</v>
          </cell>
          <cell r="N48" t="str">
            <v>Sup (тех поддержка)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1008.5</v>
          </cell>
          <cell r="U48">
            <v>1008.5</v>
          </cell>
          <cell r="V48" t="str">
            <v>ИП BYR</v>
          </cell>
          <cell r="W48">
            <v>0</v>
          </cell>
          <cell r="Y48" t="str">
            <v>ПРЕМИЯ!!!!</v>
          </cell>
          <cell r="Z48">
            <v>0</v>
          </cell>
        </row>
        <row r="49">
          <cell r="M49" t="str">
            <v>Грищик Марина</v>
          </cell>
          <cell r="N49" t="str">
            <v>Sup (тех поддержка)</v>
          </cell>
          <cell r="O49">
            <v>0</v>
          </cell>
          <cell r="P49">
            <v>0</v>
          </cell>
          <cell r="Q49">
            <v>0</v>
          </cell>
          <cell r="T49">
            <v>851.65</v>
          </cell>
          <cell r="U49">
            <v>851.65</v>
          </cell>
          <cell r="V49" t="str">
            <v>ИП BYR</v>
          </cell>
          <cell r="Y49" t="str">
            <v>ПРЕМИЯ!!!!</v>
          </cell>
        </row>
        <row r="50">
          <cell r="M50" t="str">
            <v>Курц Константин</v>
          </cell>
          <cell r="N50" t="str">
            <v>Sup (тех поддержка)</v>
          </cell>
          <cell r="O50">
            <v>0</v>
          </cell>
          <cell r="P50">
            <v>0</v>
          </cell>
          <cell r="Q50">
            <v>0</v>
          </cell>
          <cell r="T50">
            <v>710</v>
          </cell>
          <cell r="U50">
            <v>710</v>
          </cell>
          <cell r="V50" t="str">
            <v>ИП BYR</v>
          </cell>
          <cell r="Y50" t="str">
            <v>ПРЕМИЯ!!!!</v>
          </cell>
        </row>
        <row r="51">
          <cell r="M51" t="str">
            <v>Потапова Евгения</v>
          </cell>
          <cell r="N51" t="str">
            <v>Sup (тех поддержка) Аmmopay</v>
          </cell>
          <cell r="Q51">
            <v>0</v>
          </cell>
          <cell r="S51">
            <v>0</v>
          </cell>
          <cell r="T51">
            <v>2050</v>
          </cell>
          <cell r="U51">
            <v>2050</v>
          </cell>
          <cell r="V51" t="str">
            <v>ИП BYR</v>
          </cell>
          <cell r="Y51" t="str">
            <v>ПРЕМИЯ!!!!</v>
          </cell>
        </row>
        <row r="52">
          <cell r="M52" t="str">
            <v>Гайдученок Ольга</v>
          </cell>
          <cell r="N52" t="str">
            <v>Sup (тех поддержка) Аmmopay</v>
          </cell>
          <cell r="Q52">
            <v>0</v>
          </cell>
          <cell r="S52">
            <v>0</v>
          </cell>
          <cell r="T52">
            <v>1173</v>
          </cell>
          <cell r="U52">
            <v>1173</v>
          </cell>
          <cell r="V52" t="str">
            <v>ИП BYR</v>
          </cell>
          <cell r="Y52" t="str">
            <v>ПРЕМИЯ!!!!</v>
          </cell>
        </row>
        <row r="53">
          <cell r="M53" t="str">
            <v>Бельский Дмитрий</v>
          </cell>
          <cell r="N53" t="str">
            <v>Sup (тех поддержка)</v>
          </cell>
          <cell r="Q53">
            <v>0</v>
          </cell>
          <cell r="S53">
            <v>0</v>
          </cell>
          <cell r="T53">
            <v>730</v>
          </cell>
          <cell r="U53">
            <v>730</v>
          </cell>
          <cell r="V53" t="str">
            <v>ИП BYR</v>
          </cell>
          <cell r="Y53" t="str">
            <v>ПРЕМИЯ!!!!</v>
          </cell>
        </row>
        <row r="54">
          <cell r="M54" t="str">
            <v>Ткачева Анастасия</v>
          </cell>
          <cell r="N54" t="str">
            <v>Sup (тех поддержка)</v>
          </cell>
          <cell r="Q54">
            <v>0</v>
          </cell>
          <cell r="S54">
            <v>0</v>
          </cell>
          <cell r="T54">
            <v>894</v>
          </cell>
          <cell r="U54">
            <v>894</v>
          </cell>
          <cell r="V54" t="str">
            <v>ИП BYR</v>
          </cell>
          <cell r="Y54" t="str">
            <v>ПРЕМИЯ!!!!</v>
          </cell>
        </row>
        <row r="55">
          <cell r="M55" t="str">
            <v>Шиманович Ксения</v>
          </cell>
          <cell r="N55" t="str">
            <v>Sup (тех поддержка)</v>
          </cell>
          <cell r="Q55">
            <v>0</v>
          </cell>
          <cell r="S55">
            <v>0</v>
          </cell>
          <cell r="T55">
            <v>754</v>
          </cell>
          <cell r="U55">
            <v>754</v>
          </cell>
          <cell r="V55" t="str">
            <v>ИП BYR</v>
          </cell>
        </row>
        <row r="56">
          <cell r="M56" t="str">
            <v>Кленицкий Павел</v>
          </cell>
          <cell r="N56" t="str">
            <v>Sup (тех поддержка)</v>
          </cell>
          <cell r="Q56">
            <v>0</v>
          </cell>
          <cell r="S56">
            <v>0</v>
          </cell>
          <cell r="T56">
            <v>800</v>
          </cell>
          <cell r="U56">
            <v>800</v>
          </cell>
          <cell r="V56" t="str">
            <v>ИП BYR</v>
          </cell>
        </row>
        <row r="57">
          <cell r="M57" t="str">
            <v>Демьянова Ирина</v>
          </cell>
          <cell r="N57" t="str">
            <v>Sup (тех поддержка)</v>
          </cell>
          <cell r="Q57">
            <v>0</v>
          </cell>
          <cell r="S57">
            <v>0</v>
          </cell>
          <cell r="T57">
            <v>704</v>
          </cell>
          <cell r="U57">
            <v>704</v>
          </cell>
          <cell r="V57" t="str">
            <v>ИП BYR</v>
          </cell>
        </row>
        <row r="58">
          <cell r="M58" t="str">
            <v>Ковалевская Наталья</v>
          </cell>
          <cell r="N58" t="str">
            <v>Verification (Верификация)</v>
          </cell>
          <cell r="O58">
            <v>1000</v>
          </cell>
          <cell r="Q58">
            <v>0</v>
          </cell>
          <cell r="T58">
            <v>1000</v>
          </cell>
          <cell r="U58">
            <v>1000</v>
          </cell>
          <cell r="V58" t="str">
            <v>ИП</v>
          </cell>
        </row>
        <row r="59">
          <cell r="M59" t="str">
            <v>Дойлидова Анастасия</v>
          </cell>
          <cell r="N59" t="str">
            <v>Dev Java (Разработчик)</v>
          </cell>
          <cell r="O59">
            <v>1800</v>
          </cell>
          <cell r="P59">
            <v>10.465116279069768</v>
          </cell>
          <cell r="Q59">
            <v>168</v>
          </cell>
          <cell r="R59">
            <v>83.720930232558146</v>
          </cell>
          <cell r="T59">
            <v>1841.8604651162793</v>
          </cell>
          <cell r="U59">
            <v>1841.8604651162793</v>
          </cell>
          <cell r="V59" t="str">
            <v>ИП</v>
          </cell>
          <cell r="X59" t="str">
            <v>ИП!!!!</v>
          </cell>
          <cell r="Z59">
            <v>0.97674418604651159</v>
          </cell>
          <cell r="AB59" t="str">
            <v>в след месяце будет ИП, уже заканчивает регистрацию</v>
          </cell>
        </row>
        <row r="61">
          <cell r="M61" t="str">
            <v>Хлуд Андрей</v>
          </cell>
          <cell r="N61" t="str">
            <v>QA (Тестировщик)</v>
          </cell>
          <cell r="O61">
            <v>800</v>
          </cell>
          <cell r="P61">
            <v>4.6511627906976747</v>
          </cell>
          <cell r="Q61">
            <v>172.83</v>
          </cell>
          <cell r="R61">
            <v>37.209302325581397</v>
          </cell>
          <cell r="S61">
            <v>0</v>
          </cell>
          <cell r="T61">
            <v>841.06976744186056</v>
          </cell>
          <cell r="U61">
            <v>841.06976744186056</v>
          </cell>
          <cell r="V61" t="str">
            <v>ИП</v>
          </cell>
          <cell r="X61" t="str">
            <v xml:space="preserve">800 </v>
          </cell>
          <cell r="Z61">
            <v>1.0048255813953488</v>
          </cell>
          <cell r="AB61" t="str">
            <v>Хлуд Андрей 16.03.2017 закрыл в марте 800</v>
          </cell>
        </row>
        <row r="62">
          <cell r="M62" t="str">
            <v>Козин Роман</v>
          </cell>
          <cell r="N62" t="str">
            <v>Admin (Администратор)</v>
          </cell>
          <cell r="O62">
            <v>1400</v>
          </cell>
          <cell r="P62">
            <v>8.1395348837209305</v>
          </cell>
          <cell r="Q62">
            <v>186.75</v>
          </cell>
          <cell r="R62">
            <v>0</v>
          </cell>
          <cell r="T62">
            <v>1520.0581395348838</v>
          </cell>
          <cell r="U62">
            <v>1520.0581395348838</v>
          </cell>
          <cell r="V62" t="str">
            <v>ИП</v>
          </cell>
          <cell r="X62" t="str">
            <v>1200-1400</v>
          </cell>
          <cell r="Z62">
            <v>1.0857558139534884</v>
          </cell>
          <cell r="AB62" t="str">
            <v>сделал ИП</v>
          </cell>
        </row>
        <row r="63">
          <cell r="M63" t="str">
            <v>Владимирова Елена</v>
          </cell>
          <cell r="N63" t="str">
            <v>BA (Бизнес-Аналитик)</v>
          </cell>
          <cell r="O63">
            <v>2200</v>
          </cell>
          <cell r="P63">
            <v>12.790697674418604</v>
          </cell>
          <cell r="Q63">
            <v>192.5</v>
          </cell>
          <cell r="R63">
            <v>0</v>
          </cell>
          <cell r="T63">
            <v>2462.2093023255811</v>
          </cell>
          <cell r="U63">
            <v>2462.2093023255811</v>
          </cell>
          <cell r="V63" t="str">
            <v>ИП</v>
          </cell>
          <cell r="X63" t="str">
            <v>2000-2200 18/04/ Испытатальный</v>
          </cell>
          <cell r="Z63">
            <v>1.1191860465116279</v>
          </cell>
          <cell r="AB63" t="str">
            <v>ok</v>
          </cell>
        </row>
        <row r="64">
          <cell r="M64" t="str">
            <v>Жежеров Алексей</v>
          </cell>
          <cell r="N64" t="str">
            <v>BA (Бизнес-Аналитик)</v>
          </cell>
          <cell r="O64">
            <v>2000</v>
          </cell>
          <cell r="P64">
            <v>11.627906976744185</v>
          </cell>
          <cell r="Q64">
            <v>165.5</v>
          </cell>
          <cell r="R64">
            <v>93.023255813953483</v>
          </cell>
          <cell r="T64">
            <v>2017.4418604651162</v>
          </cell>
          <cell r="U64">
            <v>2017.4418604651162</v>
          </cell>
          <cell r="V64" t="str">
            <v>ИП</v>
          </cell>
          <cell r="X64" t="str">
            <v>2000!!!!!!!</v>
          </cell>
          <cell r="Z64">
            <v>0.96220930232558144</v>
          </cell>
          <cell r="AB64" t="str">
            <v>ok</v>
          </cell>
        </row>
        <row r="65">
          <cell r="M65" t="str">
            <v>Бобко Александр</v>
          </cell>
          <cell r="N65" t="str">
            <v>Dev Java (Разработчик)</v>
          </cell>
          <cell r="O65">
            <v>600</v>
          </cell>
          <cell r="P65">
            <v>3.4883720930232558</v>
          </cell>
          <cell r="Q65">
            <v>166.1</v>
          </cell>
          <cell r="R65">
            <v>55.813953488372093</v>
          </cell>
          <cell r="T65">
            <v>635.23255813953494</v>
          </cell>
          <cell r="U65">
            <v>635.23255813953494</v>
          </cell>
          <cell r="V65" t="str">
            <v>ИП</v>
          </cell>
          <cell r="X65" t="str">
            <v>600!!!! - ИП!</v>
          </cell>
          <cell r="Z65">
            <v>0.96569767441860466</v>
          </cell>
          <cell r="AB65" t="str">
            <v>ok</v>
          </cell>
        </row>
        <row r="66">
          <cell r="M66" t="str">
            <v>Мандрукевич Артем</v>
          </cell>
          <cell r="N66" t="str">
            <v>QA (Тестировщик)</v>
          </cell>
          <cell r="O66">
            <v>1800</v>
          </cell>
          <cell r="P66">
            <v>10.465116279069768</v>
          </cell>
          <cell r="Q66">
            <v>169.43</v>
          </cell>
          <cell r="R66">
            <v>0</v>
          </cell>
          <cell r="T66">
            <v>1773.104651162791</v>
          </cell>
          <cell r="U66">
            <v>1773.104651162791</v>
          </cell>
          <cell r="V66" t="str">
            <v>ИП</v>
          </cell>
          <cell r="X66" t="str">
            <v>1800</v>
          </cell>
          <cell r="Z66">
            <v>0.98505813953488375</v>
          </cell>
          <cell r="AB66" t="str">
            <v>Артем Мандрукевич: с 05.04 закрыт испыт. ЗП 1.8</v>
          </cell>
        </row>
        <row r="67">
          <cell r="M67" t="str">
            <v>Затула Виталий</v>
          </cell>
          <cell r="N67" t="str">
            <v>QA (Тестировщик)</v>
          </cell>
          <cell r="O67">
            <v>500</v>
          </cell>
          <cell r="P67">
            <v>2.9069767441860463</v>
          </cell>
          <cell r="Q67">
            <v>162</v>
          </cell>
          <cell r="R67">
            <v>46.511627906976742</v>
          </cell>
          <cell r="T67">
            <v>517.44186046511618</v>
          </cell>
          <cell r="U67">
            <v>517.44186046511618</v>
          </cell>
          <cell r="V67" t="str">
            <v>ИП</v>
          </cell>
          <cell r="X67" t="str">
            <v>500!!!!</v>
          </cell>
          <cell r="Z67">
            <v>0.94186046511627908</v>
          </cell>
          <cell r="AB67" t="str">
            <v>ok</v>
          </cell>
        </row>
        <row r="68">
          <cell r="M68" t="str">
            <v>Филютич Олег</v>
          </cell>
          <cell r="N68" t="str">
            <v>Dev Java (Разработчик)</v>
          </cell>
          <cell r="O68">
            <v>2200</v>
          </cell>
          <cell r="P68">
            <v>12.790697674418604</v>
          </cell>
          <cell r="Q68">
            <v>171.99</v>
          </cell>
          <cell r="T68">
            <v>2199.8720930232557</v>
          </cell>
          <cell r="U68">
            <v>2199.8720930232557</v>
          </cell>
          <cell r="V68" t="str">
            <v>ИП</v>
          </cell>
          <cell r="X68" t="str">
            <v>2000-2200!!! Доплата ИСПЫТ</v>
          </cell>
          <cell r="Z68">
            <v>0.99994186046511635</v>
          </cell>
          <cell r="AB68" t="str">
            <v>закрою ИС в этом месяце</v>
          </cell>
        </row>
        <row r="69">
          <cell r="M69" t="str">
            <v>Голуб Юлия</v>
          </cell>
          <cell r="N69" t="str">
            <v>HRM</v>
          </cell>
          <cell r="O69">
            <v>1300</v>
          </cell>
          <cell r="P69">
            <v>7.558139534883721</v>
          </cell>
          <cell r="Q69">
            <v>172</v>
          </cell>
          <cell r="R69">
            <v>300</v>
          </cell>
          <cell r="T69">
            <v>1600</v>
          </cell>
          <cell r="U69">
            <v>1600</v>
          </cell>
          <cell r="V69" t="str">
            <v>ИП</v>
          </cell>
          <cell r="X69" t="str">
            <v>1100-1300</v>
          </cell>
          <cell r="AB69" t="str">
            <v>200 Премия за хорошую работу</v>
          </cell>
        </row>
        <row r="70">
          <cell r="M70" t="str">
            <v>Малашкевич Иван Николаевич</v>
          </cell>
          <cell r="N70" t="str">
            <v>Admin (Администратор)</v>
          </cell>
          <cell r="O70">
            <v>2700</v>
          </cell>
          <cell r="P70">
            <v>15.697674418604651</v>
          </cell>
          <cell r="Q70">
            <v>187.5</v>
          </cell>
          <cell r="T70">
            <v>2943.3139534883721</v>
          </cell>
          <cell r="U70">
            <v>2943.3139534883721</v>
          </cell>
          <cell r="V70" t="str">
            <v>ИП</v>
          </cell>
          <cell r="X70" t="str">
            <v>2300-2700 Доплата 400 у.е. за 04!</v>
          </cell>
          <cell r="AB70" t="str">
            <v>закрою ИС в этом месяце</v>
          </cell>
        </row>
        <row r="71">
          <cell r="M71" t="str">
            <v>Шанько Дмитрий Юрьевич</v>
          </cell>
          <cell r="N71" t="str">
            <v>Dev Java (Разработчик)</v>
          </cell>
          <cell r="O71">
            <v>2200</v>
          </cell>
          <cell r="P71">
            <v>12.790697674418604</v>
          </cell>
          <cell r="Q71">
            <v>172</v>
          </cell>
          <cell r="T71">
            <v>2200</v>
          </cell>
          <cell r="U71">
            <v>2200</v>
          </cell>
          <cell r="V71" t="str">
            <v>ИП</v>
          </cell>
          <cell r="X71" t="str">
            <v>2000-2200</v>
          </cell>
          <cell r="AB71" t="str">
            <v>закрою ИС в этом месяце</v>
          </cell>
        </row>
        <row r="72">
          <cell r="M72" t="str">
            <v>Марчук Евгений Васильевич</v>
          </cell>
          <cell r="N72" t="str">
            <v>QA (Тестировщик)</v>
          </cell>
          <cell r="O72">
            <v>1500</v>
          </cell>
          <cell r="P72">
            <v>8.720930232558139</v>
          </cell>
          <cell r="Q72">
            <v>173.58</v>
          </cell>
          <cell r="R72">
            <v>0</v>
          </cell>
          <cell r="T72">
            <v>1513.7790697674418</v>
          </cell>
          <cell r="U72">
            <v>1513.7790697674418</v>
          </cell>
          <cell r="V72" t="str">
            <v>ИП</v>
          </cell>
          <cell r="X72" t="str">
            <v>1400-1500</v>
          </cell>
          <cell r="AB72" t="str">
            <v>Евгений Марчук:  с 05.03 закрыт испыт ЗП 1.5</v>
          </cell>
        </row>
        <row r="73">
          <cell r="M73" t="str">
            <v>Михальченко Дарья</v>
          </cell>
          <cell r="N73" t="str">
            <v>QA (Тестировщик)</v>
          </cell>
          <cell r="O73">
            <v>1600</v>
          </cell>
          <cell r="P73">
            <v>9.3023255813953494</v>
          </cell>
          <cell r="Q73">
            <v>168.9</v>
          </cell>
          <cell r="T73">
            <v>1571.1627906976746</v>
          </cell>
          <cell r="U73">
            <v>1571.1627906976746</v>
          </cell>
          <cell r="V73" t="str">
            <v>ИП</v>
          </cell>
          <cell r="X73" t="str">
            <v>1500-1600 с 06.05.17</v>
          </cell>
          <cell r="AB73" t="str">
            <v>ok</v>
          </cell>
        </row>
        <row r="74">
          <cell r="M74" t="str">
            <v xml:space="preserve">Лагунов Алексей </v>
          </cell>
          <cell r="N74" t="str">
            <v>Dev Java (Разработчик)</v>
          </cell>
          <cell r="O74">
            <v>400</v>
          </cell>
          <cell r="P74">
            <v>2.3255813953488373</v>
          </cell>
          <cell r="Q74">
            <v>168.13</v>
          </cell>
          <cell r="R74">
            <v>115.78947368421052</v>
          </cell>
          <cell r="T74">
            <v>506.78947368421052</v>
          </cell>
          <cell r="U74">
            <v>506.78947368421052</v>
          </cell>
          <cell r="V74" t="str">
            <v>подряд</v>
          </cell>
          <cell r="X74" t="str">
            <v>200-300 с 26.04.17 400 с 01.05.17г.</v>
          </cell>
          <cell r="AB74" t="str">
            <v>ok</v>
          </cell>
        </row>
        <row r="75">
          <cell r="M75" t="str">
            <v>Лугин Владимир</v>
          </cell>
          <cell r="N75" t="str">
            <v>Dev Java (Разработчик)</v>
          </cell>
          <cell r="O75">
            <v>750</v>
          </cell>
          <cell r="P75">
            <v>4.3604651162790695</v>
          </cell>
          <cell r="Q75">
            <v>172</v>
          </cell>
          <cell r="T75">
            <v>750</v>
          </cell>
          <cell r="U75">
            <v>750</v>
          </cell>
          <cell r="V75" t="str">
            <v>ИП</v>
          </cell>
          <cell r="X75" t="str">
            <v>750!!!!!</v>
          </cell>
          <cell r="AB75" t="str">
            <v>ok</v>
          </cell>
        </row>
        <row r="76">
          <cell r="M76" t="str">
            <v>Судак Александр</v>
          </cell>
          <cell r="N76" t="str">
            <v>QA (Тестировщик)</v>
          </cell>
          <cell r="O76">
            <v>800</v>
          </cell>
          <cell r="P76">
            <v>4.6511627906976747</v>
          </cell>
          <cell r="Q76">
            <v>187.57</v>
          </cell>
          <cell r="R76">
            <v>0</v>
          </cell>
          <cell r="T76">
            <v>872.41860465116281</v>
          </cell>
          <cell r="U76">
            <v>872.41860465116281</v>
          </cell>
          <cell r="V76" t="str">
            <v>подряд</v>
          </cell>
          <cell r="X76" t="str">
            <v>800-1000</v>
          </cell>
          <cell r="AB76" t="str">
            <v>ok</v>
          </cell>
        </row>
        <row r="77">
          <cell r="M77" t="str">
            <v>Воронович Олег</v>
          </cell>
          <cell r="N77" t="str">
            <v>Dev Java (Разработчик)</v>
          </cell>
          <cell r="O77">
            <v>1000</v>
          </cell>
          <cell r="P77">
            <v>5.8139534883720927</v>
          </cell>
          <cell r="Q77">
            <v>164</v>
          </cell>
          <cell r="R77">
            <v>46.511627906976742</v>
          </cell>
          <cell r="T77">
            <v>999.99999999999989</v>
          </cell>
          <cell r="U77">
            <v>999.99999999999989</v>
          </cell>
          <cell r="V77" t="str">
            <v>подряд</v>
          </cell>
          <cell r="X77" t="str">
            <v>900-1000-1100 с 01.07.2017</v>
          </cell>
          <cell r="AB77" t="str">
            <v>ok</v>
          </cell>
        </row>
        <row r="78">
          <cell r="M78" t="str">
            <v>Баграмян Александр</v>
          </cell>
          <cell r="N78" t="str">
            <v>HTML-верстальщик</v>
          </cell>
          <cell r="O78">
            <v>700</v>
          </cell>
          <cell r="P78">
            <v>4.0697674418604652</v>
          </cell>
          <cell r="Q78">
            <v>163.5</v>
          </cell>
          <cell r="R78">
            <v>0</v>
          </cell>
          <cell r="T78">
            <v>665.40697674418607</v>
          </cell>
          <cell r="U78">
            <v>665.40697674418607</v>
          </cell>
          <cell r="V78" t="str">
            <v>ИП</v>
          </cell>
          <cell r="X78" t="str">
            <v>600-700</v>
          </cell>
          <cell r="AB78" t="str">
            <v>ok</v>
          </cell>
        </row>
        <row r="79">
          <cell r="M79" t="str">
            <v>Римашевский Сергей</v>
          </cell>
          <cell r="N79" t="str">
            <v>BA (Бизнес-Аналитик)</v>
          </cell>
          <cell r="O79" t="str">
            <v>1700</v>
          </cell>
          <cell r="P79">
            <v>9.8837209302325579</v>
          </cell>
          <cell r="Q79">
            <v>177.88</v>
          </cell>
          <cell r="R79" t="str">
            <v>0</v>
          </cell>
          <cell r="S79" t="str">
            <v>0</v>
          </cell>
          <cell r="T79">
            <v>1758.1162790697674</v>
          </cell>
          <cell r="U79">
            <v>1758.1162790697674</v>
          </cell>
          <cell r="V79" t="str">
            <v>ИП</v>
          </cell>
          <cell r="X79" t="str">
            <v>1700-1700</v>
          </cell>
          <cell r="Z79">
            <v>1.0341860465116279</v>
          </cell>
          <cell r="AB79" t="str">
            <v>ok</v>
          </cell>
        </row>
        <row r="80">
          <cell r="M80" t="str">
            <v>Каракулько Павел</v>
          </cell>
          <cell r="N80" t="str">
            <v>Dev Java (Разработчик)</v>
          </cell>
          <cell r="O80" t="str">
            <v>800</v>
          </cell>
          <cell r="P80">
            <v>4.6511627906976747</v>
          </cell>
          <cell r="Q80">
            <v>170.5</v>
          </cell>
          <cell r="R80" t="str">
            <v>0</v>
          </cell>
          <cell r="T80">
            <v>793.02325581395348</v>
          </cell>
          <cell r="U80">
            <v>793.02325581395348</v>
          </cell>
          <cell r="V80" t="str">
            <v>ИП</v>
          </cell>
          <cell r="X80" t="str">
            <v>700-800 с 01.07 - 1000</v>
          </cell>
          <cell r="Z80">
            <v>0.99127906976744184</v>
          </cell>
          <cell r="AB80" t="str">
            <v>ok</v>
          </cell>
        </row>
        <row r="81">
          <cell r="M81" t="str">
            <v>Андреев Александр</v>
          </cell>
          <cell r="N81" t="str">
            <v>BA (Бизнес-Аналитик)</v>
          </cell>
          <cell r="O81" t="str">
            <v>1400</v>
          </cell>
          <cell r="P81">
            <v>8.1395348837209305</v>
          </cell>
          <cell r="Q81">
            <v>125</v>
          </cell>
          <cell r="R81">
            <v>595.34883720930236</v>
          </cell>
          <cell r="T81">
            <v>1612.7906976744187</v>
          </cell>
          <cell r="U81">
            <v>1612.7906976744187</v>
          </cell>
          <cell r="V81" t="str">
            <v>подряд</v>
          </cell>
          <cell r="X81" t="str">
            <v>1400-1600</v>
          </cell>
          <cell r="AB81" t="str">
            <v>ok</v>
          </cell>
        </row>
        <row r="82">
          <cell r="M82" t="str">
            <v>Кисель Николай</v>
          </cell>
          <cell r="N82" t="str">
            <v>Dev Java (Разработчик)</v>
          </cell>
          <cell r="O82" t="str">
            <v>1700</v>
          </cell>
          <cell r="P82">
            <v>9.8837209302325579</v>
          </cell>
          <cell r="Q82">
            <v>168.07</v>
          </cell>
          <cell r="R82" t="str">
            <v>0</v>
          </cell>
          <cell r="T82">
            <v>1661.1569767441858</v>
          </cell>
          <cell r="U82">
            <v>1661.1569767441858</v>
          </cell>
          <cell r="V82" t="str">
            <v>подряд</v>
          </cell>
          <cell r="X82" t="str">
            <v>1500-1700 с 01.06.17</v>
          </cell>
          <cell r="AB82" t="str">
            <v>ok</v>
          </cell>
        </row>
        <row r="83">
          <cell r="M83" t="str">
            <v>Жойдь Павел</v>
          </cell>
          <cell r="N83" t="str">
            <v>Dev Java (Разработчик)</v>
          </cell>
          <cell r="O83" t="str">
            <v>2000</v>
          </cell>
          <cell r="P83">
            <v>11.627906976744185</v>
          </cell>
          <cell r="Q83">
            <v>178.5</v>
          </cell>
          <cell r="R83" t="str">
            <v>0</v>
          </cell>
          <cell r="T83">
            <v>2075.5813953488373</v>
          </cell>
          <cell r="U83">
            <v>2075.5813953488373</v>
          </cell>
          <cell r="V83" t="str">
            <v>подряд</v>
          </cell>
          <cell r="X83" t="str">
            <v>2000-2100</v>
          </cell>
          <cell r="AB83" t="str">
            <v>ok</v>
          </cell>
        </row>
        <row r="84">
          <cell r="M84" t="str">
            <v>Краснов Алексей Васильевич</v>
          </cell>
          <cell r="N84" t="str">
            <v xml:space="preserve"> Information Security Engineer (Разработчик)</v>
          </cell>
          <cell r="O84" t="str">
            <v>3300</v>
          </cell>
          <cell r="P84">
            <v>19.186046511627907</v>
          </cell>
          <cell r="Q84">
            <v>140</v>
          </cell>
          <cell r="R84">
            <v>558.1395348837209</v>
          </cell>
          <cell r="T84">
            <v>3244.1860465116279</v>
          </cell>
          <cell r="U84">
            <v>3244.1860465116279</v>
          </cell>
          <cell r="V84" t="str">
            <v>ИП</v>
          </cell>
          <cell r="X84" t="str">
            <v>3000-3300</v>
          </cell>
        </row>
        <row r="85">
          <cell r="M85" t="str">
            <v>Кива Владислав Сергеевич</v>
          </cell>
          <cell r="N85" t="str">
            <v>Dev Java (Разработчик)</v>
          </cell>
          <cell r="O85" t="str">
            <v>800</v>
          </cell>
          <cell r="P85">
            <v>4.6511627906976747</v>
          </cell>
          <cell r="Q85">
            <v>163.19999999999999</v>
          </cell>
          <cell r="R85" t="str">
            <v>0</v>
          </cell>
          <cell r="S85" t="str">
            <v>500</v>
          </cell>
          <cell r="T85">
            <v>1259.0697674418604</v>
          </cell>
          <cell r="U85">
            <v>1259.0697674418604</v>
          </cell>
          <cell r="V85" t="str">
            <v>подряд</v>
          </cell>
          <cell r="X85" t="str">
            <v>800-1200</v>
          </cell>
        </row>
        <row r="86">
          <cell r="M86" t="str">
            <v>Гербалы Лариса Георгиевна</v>
          </cell>
          <cell r="N86" t="str">
            <v>CFO (Финансовый директор)</v>
          </cell>
          <cell r="O86" t="str">
            <v>1200</v>
          </cell>
          <cell r="P86">
            <v>6.9767441860465116</v>
          </cell>
          <cell r="Q86">
            <v>60</v>
          </cell>
          <cell r="R86" t="str">
            <v>0</v>
          </cell>
          <cell r="T86">
            <v>418.60465116279067</v>
          </cell>
          <cell r="U86">
            <v>418.60465116279067</v>
          </cell>
          <cell r="V86" t="str">
            <v>подряд</v>
          </cell>
          <cell r="X86" t="str">
            <v>1200</v>
          </cell>
        </row>
        <row r="87">
          <cell r="N87" t="str">
            <v>Dev Java (Разработчик)</v>
          </cell>
          <cell r="P87">
            <v>0</v>
          </cell>
          <cell r="Q87">
            <v>0</v>
          </cell>
          <cell r="R87" t="str">
            <v>0</v>
          </cell>
          <cell r="T87">
            <v>0</v>
          </cell>
          <cell r="U87">
            <v>0</v>
          </cell>
          <cell r="V87" t="str">
            <v>подряд</v>
          </cell>
        </row>
        <row r="88">
          <cell r="N88" t="str">
            <v>Dev Java (Разработчик)</v>
          </cell>
          <cell r="P88">
            <v>0</v>
          </cell>
          <cell r="Q88">
            <v>0</v>
          </cell>
          <cell r="R88" t="str">
            <v>0</v>
          </cell>
          <cell r="T88">
            <v>0</v>
          </cell>
          <cell r="U88">
            <v>0</v>
          </cell>
          <cell r="V88" t="str">
            <v>подряд</v>
          </cell>
        </row>
        <row r="89">
          <cell r="N89" t="str">
            <v>Dev Java (Разработчик)</v>
          </cell>
          <cell r="P89">
            <v>0</v>
          </cell>
          <cell r="Q89">
            <v>0</v>
          </cell>
          <cell r="R89" t="str">
            <v>0</v>
          </cell>
          <cell r="T89">
            <v>0</v>
          </cell>
          <cell r="U89">
            <v>0</v>
          </cell>
          <cell r="V89" t="str">
            <v>подряд</v>
          </cell>
        </row>
        <row r="90">
          <cell r="N90" t="str">
            <v>Dev Java (Разработчик)</v>
          </cell>
          <cell r="P90">
            <v>0</v>
          </cell>
          <cell r="Q90">
            <v>0</v>
          </cell>
          <cell r="R90" t="str">
            <v>0</v>
          </cell>
          <cell r="T90">
            <v>0</v>
          </cell>
          <cell r="U90">
            <v>0</v>
          </cell>
          <cell r="V90" t="str">
            <v>подряд</v>
          </cell>
        </row>
        <row r="91">
          <cell r="N91" t="str">
            <v>Dev Java (Разработчик)</v>
          </cell>
          <cell r="P91">
            <v>0</v>
          </cell>
          <cell r="Q91">
            <v>0</v>
          </cell>
          <cell r="R91" t="str">
            <v>0</v>
          </cell>
          <cell r="T91">
            <v>0</v>
          </cell>
          <cell r="U91">
            <v>0</v>
          </cell>
          <cell r="V91" t="str">
            <v>подряд</v>
          </cell>
        </row>
        <row r="92">
          <cell r="M92" t="str">
            <v>Анкирская Екатерина</v>
          </cell>
          <cell r="N92" t="str">
            <v>Dev Java (Разработчик)</v>
          </cell>
          <cell r="P92">
            <v>0</v>
          </cell>
          <cell r="Q92">
            <v>0</v>
          </cell>
          <cell r="R92" t="str">
            <v>0</v>
          </cell>
          <cell r="T92">
            <v>700</v>
          </cell>
          <cell r="U92">
            <v>700</v>
          </cell>
          <cell r="V92" t="str">
            <v>ИП BYR</v>
          </cell>
        </row>
        <row r="93">
          <cell r="M93" t="str">
            <v>Ковалев Иван</v>
          </cell>
          <cell r="N93" t="str">
            <v>Sup (тех поддержка)</v>
          </cell>
          <cell r="P93">
            <v>0</v>
          </cell>
          <cell r="Q93">
            <v>0</v>
          </cell>
          <cell r="R93" t="str">
            <v>0</v>
          </cell>
          <cell r="T93">
            <v>765</v>
          </cell>
          <cell r="U93">
            <v>765</v>
          </cell>
          <cell r="V93" t="str">
            <v>ИП BYR</v>
          </cell>
        </row>
        <row r="94">
          <cell r="M94" t="str">
            <v>Дмитриев Максим Андреевич</v>
          </cell>
          <cell r="N94" t="str">
            <v>Sup (тех поддержка)</v>
          </cell>
          <cell r="P94">
            <v>0</v>
          </cell>
          <cell r="Q94">
            <v>0</v>
          </cell>
          <cell r="R94" t="str">
            <v>0</v>
          </cell>
          <cell r="T94">
            <v>705</v>
          </cell>
          <cell r="U94">
            <v>705</v>
          </cell>
          <cell r="V94" t="str">
            <v>ИП BYR</v>
          </cell>
        </row>
        <row r="95">
          <cell r="M95" t="str">
            <v>Ходулев Никита Анатольевич</v>
          </cell>
          <cell r="N95" t="str">
            <v>Dev Java (Разработчик)</v>
          </cell>
          <cell r="O95" t="str">
            <v>1200</v>
          </cell>
          <cell r="P95">
            <v>6.9767441860465116</v>
          </cell>
          <cell r="Q95">
            <v>121.66</v>
          </cell>
          <cell r="R95" t="str">
            <v>0</v>
          </cell>
          <cell r="T95">
            <v>848.79069767441854</v>
          </cell>
          <cell r="U95">
            <v>848.79069767441854</v>
          </cell>
          <cell r="V95" t="str">
            <v>ИП</v>
          </cell>
          <cell r="X95" t="str">
            <v>1200-1400</v>
          </cell>
        </row>
        <row r="96">
          <cell r="M96" t="str">
            <v>Батурина Анастасия Юрьевна</v>
          </cell>
          <cell r="N96" t="str">
            <v>Dev Java (Разработчик)</v>
          </cell>
          <cell r="O96" t="str">
            <v>1900</v>
          </cell>
          <cell r="P96">
            <v>11.046511627906977</v>
          </cell>
          <cell r="Q96">
            <v>174</v>
          </cell>
          <cell r="R96" t="str">
            <v>0</v>
          </cell>
          <cell r="T96">
            <v>1922.0930232558139</v>
          </cell>
          <cell r="U96">
            <v>1922.0930232558139</v>
          </cell>
          <cell r="V96" t="str">
            <v>подряд</v>
          </cell>
          <cell r="X96" t="str">
            <v>1900-2000</v>
          </cell>
        </row>
        <row r="97">
          <cell r="M97" t="str">
            <v>Шевчик Анатолий Анатольевич</v>
          </cell>
          <cell r="N97" t="str">
            <v>Dev Java (Разработчик)</v>
          </cell>
          <cell r="O97" t="str">
            <v>3300</v>
          </cell>
          <cell r="P97">
            <v>19.186046511627907</v>
          </cell>
          <cell r="Q97">
            <v>181</v>
          </cell>
          <cell r="R97" t="str">
            <v>0</v>
          </cell>
          <cell r="T97">
            <v>3472.6744186046512</v>
          </cell>
          <cell r="U97">
            <v>3472.6744186046512</v>
          </cell>
          <cell r="V97" t="str">
            <v>подряд</v>
          </cell>
          <cell r="X97" t="str">
            <v>3300</v>
          </cell>
        </row>
        <row r="98">
          <cell r="M98" t="str">
            <v>Кирпиченко Мария Михайловна</v>
          </cell>
          <cell r="N98" t="str">
            <v>Sup (тех поддержка)</v>
          </cell>
          <cell r="Q98">
            <v>0</v>
          </cell>
          <cell r="R98" t="str">
            <v>0</v>
          </cell>
          <cell r="T98">
            <v>700</v>
          </cell>
          <cell r="U98">
            <v>700</v>
          </cell>
          <cell r="V98" t="str">
            <v>ИП BYR</v>
          </cell>
        </row>
        <row r="99">
          <cell r="M99" t="str">
            <v>Крук Сергей Владимирович</v>
          </cell>
          <cell r="N99" t="str">
            <v>Dev Java (Разработчик)</v>
          </cell>
          <cell r="O99" t="str">
            <v>1200</v>
          </cell>
          <cell r="P99">
            <v>6.9767441860465116</v>
          </cell>
          <cell r="Q99">
            <v>173</v>
          </cell>
          <cell r="R99" t="str">
            <v>0</v>
          </cell>
          <cell r="T99">
            <v>1206.9767441860465</v>
          </cell>
          <cell r="U99">
            <v>1206.9767441860465</v>
          </cell>
          <cell r="V99" t="str">
            <v>подряд</v>
          </cell>
          <cell r="X99" t="str">
            <v>1200-1400</v>
          </cell>
        </row>
        <row r="100">
          <cell r="M100" t="str">
            <v>Пашкелевич Евгений Вацлавович</v>
          </cell>
          <cell r="N100" t="str">
            <v>Dev Java (Разработчик)</v>
          </cell>
          <cell r="O100" t="str">
            <v>2800</v>
          </cell>
          <cell r="P100">
            <v>16.279069767441861</v>
          </cell>
          <cell r="Q100">
            <v>185.3</v>
          </cell>
          <cell r="R100" t="str">
            <v>0</v>
          </cell>
          <cell r="T100">
            <v>3016.5116279069771</v>
          </cell>
          <cell r="U100">
            <v>3016.5116279069771</v>
          </cell>
          <cell r="V100" t="str">
            <v>подряд</v>
          </cell>
          <cell r="X100" t="str">
            <v>2800-3000</v>
          </cell>
        </row>
        <row r="101">
          <cell r="M101" t="str">
            <v>Станевич Ольга Игоревна</v>
          </cell>
          <cell r="N101" t="str">
            <v>QA (Тестировщик)</v>
          </cell>
          <cell r="O101" t="str">
            <v>1600</v>
          </cell>
          <cell r="P101">
            <v>9.3023255813953494</v>
          </cell>
          <cell r="Q101">
            <v>176.42</v>
          </cell>
          <cell r="R101" t="str">
            <v>0</v>
          </cell>
          <cell r="T101">
            <v>1641.1162790697674</v>
          </cell>
          <cell r="U101">
            <v>1641.1162790697674</v>
          </cell>
          <cell r="V101" t="str">
            <v>подряд</v>
          </cell>
          <cell r="X101" t="str">
            <v>1600-1700</v>
          </cell>
        </row>
        <row r="102">
          <cell r="M102" t="str">
            <v>Жерносек Сергей Михайлович</v>
          </cell>
          <cell r="N102" t="str">
            <v>Dev Java (Разработчик)</v>
          </cell>
          <cell r="O102" t="str">
            <v>1400</v>
          </cell>
          <cell r="P102">
            <v>8.1395348837209305</v>
          </cell>
          <cell r="Q102">
            <v>108.7</v>
          </cell>
          <cell r="T102">
            <v>884.76744186046517</v>
          </cell>
          <cell r="U102">
            <v>884.76744186046517</v>
          </cell>
          <cell r="V102" t="str">
            <v>подряд</v>
          </cell>
          <cell r="X102" t="str">
            <v>1400-1500</v>
          </cell>
        </row>
        <row r="103">
          <cell r="M103" t="str">
            <v>Андриянец Дмитрий Александрович</v>
          </cell>
          <cell r="N103" t="str">
            <v>Dev Java (Разработчик)</v>
          </cell>
          <cell r="O103" t="str">
            <v>500</v>
          </cell>
          <cell r="P103">
            <v>2.9069767441860463</v>
          </cell>
          <cell r="Q103">
            <v>96</v>
          </cell>
          <cell r="T103">
            <v>279.06976744186045</v>
          </cell>
          <cell r="U103">
            <v>279.06976744186045</v>
          </cell>
          <cell r="V103" t="str">
            <v>подряд</v>
          </cell>
          <cell r="X103" t="str">
            <v>500-700</v>
          </cell>
        </row>
        <row r="104">
          <cell r="M104" t="str">
            <v>Скрабец Николай Сергеевич</v>
          </cell>
          <cell r="N104" t="str">
            <v>QA (Тестировщик)</v>
          </cell>
          <cell r="O104" t="str">
            <v>1000</v>
          </cell>
          <cell r="P104">
            <v>5.8139534883720927</v>
          </cell>
          <cell r="Q104">
            <v>69.5</v>
          </cell>
          <cell r="T104">
            <v>404.06976744186045</v>
          </cell>
          <cell r="U104">
            <v>404.06976744186045</v>
          </cell>
          <cell r="V104" t="str">
            <v>подряд</v>
          </cell>
          <cell r="X104" t="str">
            <v>1000-1200</v>
          </cell>
        </row>
        <row r="105">
          <cell r="M105" t="str">
            <v>Мамаев Андрей Олегович</v>
          </cell>
          <cell r="N105" t="str">
            <v>QA (Тестировщик)</v>
          </cell>
          <cell r="O105" t="str">
            <v>1200</v>
          </cell>
          <cell r="P105">
            <v>6.9767441860465116</v>
          </cell>
          <cell r="Q105">
            <v>68</v>
          </cell>
          <cell r="T105">
            <v>474.41860465116281</v>
          </cell>
          <cell r="U105">
            <v>474.41860465116281</v>
          </cell>
          <cell r="V105" t="str">
            <v>подряд</v>
          </cell>
          <cell r="X105" t="str">
            <v>1200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орма2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MS"/>
      <sheetName val="0. Данные"/>
      <sheetName val="ОборБалФормОтч"/>
      <sheetName val="12 из 57 АЗС"/>
      <sheetName val="МО 0012"/>
      <sheetName val="из сем"/>
      <sheetName val="  2.3.2"/>
      <sheetName val="цены"/>
      <sheetName val="аренда цс"/>
      <sheetName val="Лист1"/>
      <sheetName val="пр 6 дох"/>
      <sheetName val="точн2"/>
      <sheetName val="KTG_m"/>
      <sheetName val="СПгнг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вод"/>
      <sheetName val="Счет-ф"/>
      <sheetName val="Sheet3"/>
      <sheetName val="Sheet4"/>
      <sheetName val="Исход"/>
      <sheetName val="янв"/>
      <sheetName val="Сдача "/>
      <sheetName val="всп"/>
      <sheetName val="ДБСП_02_ 2002"/>
      <sheetName val="свод2010г по гр."/>
      <sheetName val="Статьи затрат"/>
      <sheetName val="Ф3"/>
      <sheetName val="14.1.2.2.(Услуги связи)"/>
      <sheetName val="НДС"/>
      <sheetName val="3.ФОТ"/>
      <sheetName val="Income $"/>
      <sheetName val="LEAD"/>
      <sheetName val="расче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Преискурант"/>
      <sheetName val="Страхование ГПО охр.2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ОТиТБ"/>
      <sheetName val="Добычанефти4"/>
      <sheetName val="поставкасравн13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аренда"/>
      <sheetName val="Лист1 (3)"/>
      <sheetName val="на 31.12.07 (4)"/>
      <sheetName val="CIP Dec 2006"/>
      <sheetName val="Справочник"/>
      <sheetName val="Баланс"/>
      <sheetName val="факт 2005 г.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ведомость"/>
      <sheetName val="канат.прод."/>
      <sheetName val="исп.см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s"/>
      <sheetName val="C-Total Market"/>
      <sheetName val="I-Demand Drivers"/>
      <sheetName val="ECM_PP"/>
      <sheetName val="NPV"/>
      <sheetName val="2.2 ОтклОТМ"/>
      <sheetName val="1.3.2 ОТМ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апрель"/>
      <sheetName val="май"/>
      <sheetName val="март"/>
      <sheetName val="фев"/>
      <sheetName val="Запрос"/>
      <sheetName val="month"/>
      <sheetName val="Лист2"/>
      <sheetName val="линии"/>
      <sheetName val="счетчики"/>
      <sheetName val="ремонт 25"/>
      <sheetName val="1610"/>
      <sheetName val="1210"/>
      <sheetName val="TB"/>
      <sheetName val="PR CN"/>
      <sheetName val="Список"/>
      <sheetName val="Treatment Summary"/>
      <sheetName val="СВОД Логистика"/>
      <sheetName val="класс"/>
      <sheetName val="ДД"/>
      <sheetName val="канц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Логистика"/>
      <sheetName val="4.Налоги"/>
      <sheetName val="_ 2_3_2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t0_name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Отд.расх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стр.145 рос. исп"/>
      <sheetName val="муз колледж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ДС_МЗК"/>
      <sheetName val="Текущие_цены"/>
      <sheetName val="расчет_прибыли"/>
      <sheetName val="ГПЗ_ПОСД_Способ_закупок"/>
      <sheetName val="ФСМн_"/>
      <sheetName val="ФХ_"/>
      <sheetName val="ФХС-40_"/>
      <sheetName val="ФХС-48_"/>
      <sheetName val="1_вариант__2009_"/>
      <sheetName val="Макро"/>
      <sheetName val="SAD_Schedule"/>
      <sheetName val="Б_мчас_(П)"/>
      <sheetName val="list"/>
      <sheetName val="I__Прогноз_доходов"/>
      <sheetName val="Проект"/>
      <sheetName val="Книга1"/>
      <sheetName val="5NK "/>
      <sheetName val="Main Page"/>
      <sheetName val="L-1"/>
      <sheetName val="Индексы"/>
      <sheetName val="вознаграждение"/>
      <sheetName val="9-1"/>
      <sheetName val="4"/>
      <sheetName val="1-1"/>
      <sheetName val="1"/>
      <sheetName val="Список документов"/>
      <sheetName val="с 01.08 по 17.10 = 1569 вагонов"/>
      <sheetName val="IFRS FS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Input TI"/>
      <sheetName val=""/>
      <sheetName val="Б.мчас (П)"/>
      <sheetName val="Технический"/>
      <sheetName val="стр_145_рос__исп"/>
      <sheetName val="Отд_расх"/>
      <sheetName val=" По скв"/>
      <sheetName val="10 БО (kzt)"/>
      <sheetName val="5.3. Усл. связи"/>
      <sheetName val="общ.фонд  "/>
      <sheetName val="1кв. "/>
      <sheetName val="2кв."/>
      <sheetName val="Бюджет"/>
      <sheetName val="3НК"/>
      <sheetName val="Все_по䀀歎쬂⾕⠠倀"/>
      <sheetName val="Баланс корп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Лист 1"/>
      <sheetName val="Data"/>
      <sheetName val="ЦЕХА"/>
      <sheetName val="Все_по/_x0000_耀S_x0000__x0000_缀"/>
      <sheetName val="Все_по吀ᥢഀ榃԰_x0000_缀"/>
      <sheetName val=" 4"/>
      <sheetName val="Справка ИЦА"/>
      <sheetName val="Справка 2"/>
      <sheetName val="на 10.02.06"/>
      <sheetName val="План произв-ва (мес.) (бюджет)"/>
      <sheetName val="_ССЫЛКА"/>
      <sheetName val="Пок"/>
      <sheetName val="Справка "/>
      <sheetName val="ЖГРЭС за 09.02.06"/>
      <sheetName val="общ скв"/>
      <sheetName val="сводУМЗ"/>
      <sheetName val="Загрузка "/>
      <sheetName val="Все_по䐀⩛ഀ䎃԰"/>
      <sheetName val="Все_по/"/>
      <sheetName val="Все_по吀ᥢഀ榃԰"/>
      <sheetName val="КАТО"/>
      <sheetName val="Loans out"/>
      <sheetName val="ОПГЗ"/>
      <sheetName val="План ГЗ"/>
      <sheetName val="Все_по쬂᎕鐁ᘲ䠺"/>
      <sheetName val="july_03_pg8"/>
      <sheetName val="Все_поԯ_x0000_缀_x0000__x0000__x0000_턀"/>
      <sheetName val="EMPLANM"/>
      <sheetName val="ФБ-1"/>
      <sheetName val="АСТВ"/>
      <sheetName val="Strat 1H 2008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Пр4"/>
      <sheetName val="Расчеты ОСД"/>
      <sheetName val="Общие"/>
      <sheetName val="I. Прогноз доходов"/>
      <sheetName val="Т2"/>
      <sheetName val="RSOILBAL"/>
      <sheetName val="Все_поԯ_x0000_缀_x0000__x0000__x0000_됀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Все_по㐀ᕞഀ䞃԰_x0000_缀"/>
      <sheetName val="план"/>
      <sheetName val="Сводная по цехам"/>
      <sheetName val="НР"/>
      <sheetName val="ОАР"/>
      <sheetName val="РР"/>
      <sheetName val="Пром1"/>
      <sheetName val="Настройки"/>
      <sheetName val="breakdown"/>
      <sheetName val="P&amp;L"/>
      <sheetName val="Provisions"/>
      <sheetName val="FA depreciation"/>
      <sheetName val="КОРП-1"/>
      <sheetName val="Все_поԯ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MCC"/>
      <sheetName val="EXR"/>
      <sheetName val="Вход.данные"/>
      <sheetName val="Все_по㐀ᕞഀ䞃԰"/>
      <sheetName val="ТитулЛистОтч"/>
      <sheetName val="Datasheet"/>
      <sheetName val="IS-Cash"/>
      <sheetName val="Loa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_Уст_у_ж.д._тупика"/>
      <sheetName val="амортизация"/>
      <sheetName val="Вариант2,1"/>
      <sheetName val="Цена"/>
      <sheetName val="станции"/>
      <sheetName val="Prelim Cost"/>
      <sheetName val="700-H"/>
      <sheetName val="SAPBEXfilters"/>
      <sheetName val="calc"/>
      <sheetName val="[ДБСП_02_ 2002.xls]___Syzdyk_22"/>
      <sheetName val="4НК"/>
      <sheetName val="[ДБСП_02_ 2002.xls]___Syzdykb_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2"/>
      <sheetName val="Data-in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___Syzdykb_2"/>
      <sheetName val="___Syzdyk_10"/>
      <sheetName val="___Syzdykb_9"/>
      <sheetName val="___Syzdykb_3"/>
      <sheetName val="___Syzdykb_4"/>
      <sheetName val="___Syzdykb_5"/>
      <sheetName val="___Syzdykb_6"/>
      <sheetName val="___Syzdykb_8"/>
      <sheetName val="___Syzdykb_7"/>
      <sheetName val="___Syzdyk_11"/>
      <sheetName val="___Syzdyk_12"/>
      <sheetName val="___Syzdyk_13"/>
      <sheetName val="___Syzdyk_19"/>
      <sheetName val="___Syzdyk_18"/>
      <sheetName val="___Syzdyk_15"/>
      <sheetName val="___Syzdyk_14"/>
      <sheetName val="___Syzdyk_16"/>
      <sheetName val="___Syzdyk_17"/>
      <sheetName val="___Syzdyk_21"/>
      <sheetName val="___Syzdyk_20"/>
      <sheetName val="[ДБСП_02_ 2002.xls]___Syzdyk_23"/>
      <sheetName val="[ДБСП_02_ 2002.xls]___Syzdyk_27"/>
      <sheetName val="[ДБСП_02_ 2002.xls]___Syzdyk_24"/>
      <sheetName val="[ДБСП_02_ 2002.xls]___Syzdyk_25"/>
      <sheetName val="[ДБСП_02_ 2002.xls]___Syzdyk_26"/>
      <sheetName val="[ДБСП_02_ 2002.xls]___Syzdyk_28"/>
      <sheetName val="[ДБСП_02_ 2002.xls]___Syzdyk_29"/>
      <sheetName val="[ДБСП_02_ 2002.xls]___Syzdyk_30"/>
      <sheetName val="[ДБСП_02_ 2002.xls]___Syzdyk_31"/>
      <sheetName val="[ДБСП_02_ 2002.xls]___Syzdyk_32"/>
      <sheetName val="Все_по/_x0000_瀀G_x0000__x0000_ꀀ"/>
      <sheetName val="Все_по԰_x0000_缀_x0000__x0000__x0000_缀"/>
      <sheetName val="Все_по0_x0000_#_x0000__x0000_ꀀ"/>
      <sheetName val="Все_по0_x0000_Å_x0000__x0000_ꀀ"/>
      <sheetName val="[ДБСП_02_ 2002.xls]___Syzdyk_37"/>
      <sheetName val="[ДБСП_02_ 2002.xls]___Syzdyk_33"/>
      <sheetName val="Все_по԰_x0000_缀_x0000__x0000__x0000_퐀"/>
      <sheetName val="[ДБСП_02_ 2002.xls]___Syzdyk_35"/>
      <sheetName val="[ДБСП_02_ 2002.xls]___Syzdyk_34"/>
      <sheetName val="[ДБСП_02_ 2002.xls]___Syzdyk_36"/>
      <sheetName val="[ДБСП_02_ 2002.xls]___Syzdyk_38"/>
      <sheetName val="[ДБСП_02_ 2002.xls]___Syzdyk_39"/>
      <sheetName val="[ДБСП_02_ 2002.xls]___Syzdyk_40"/>
      <sheetName val="[ДБСП_02_ 2002.xls]___Syzdyk_41"/>
      <sheetName val="[ДБСП_02_ 2002.xls]___Syzdyk_42"/>
      <sheetName val="[ДБСП_02_ 2002.xls]___Syzdyk_43"/>
      <sheetName val="IS"/>
      <sheetName val="Все_по예썘/_x0000_쀀_x001f__x0000_"/>
      <sheetName val="Все_по0"/>
      <sheetName val="Презентация"/>
      <sheetName val="Отчет_Компания"/>
      <sheetName val="PLM"/>
      <sheetName val="коммент"/>
      <sheetName val="IB"/>
      <sheetName val="2019"/>
      <sheetName val="PL"/>
      <sheetName val="ББ"/>
      <sheetName val="ДДС"/>
      <sheetName val="Бюджет 2019"/>
      <sheetName val="Бюджет 2020"/>
      <sheetName val="Petroleum"/>
      <sheetName val="Задействованность (%U)"/>
      <sheetName val="Обслуживание (𝑬𝒇)"/>
      <sheetName val="Ремонты (%Rep)"/>
      <sheetName val="рев ДФ (св)"/>
      <sheetName val="общ"/>
      <sheetName val="[ДБСП_02_ 2002.xls]___Syzdyk_45"/>
      <sheetName val="[ДБСП_02_ 2002.xls]___Syzdyk_44"/>
      <sheetName val="[ДБСП_02_ 2002.xls]___Syzdyk_46"/>
      <sheetName val="[ДБСП_02_ 2002.xls]___Syzdyk_47"/>
      <sheetName val="[ДБСП_02_ 2002.xls]___Syzdyk_48"/>
      <sheetName val="Бонды стр.341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Parameters"/>
      <sheetName val="SBM Reserve"/>
      <sheetName val="собственный капитал"/>
      <sheetName val="Фонд"/>
      <sheetName val="Assump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[ДБСП_02_ 2002.xls]___Syzdyk_50"/>
      <sheetName val="[ДБСП_02_ 2002.xls]___Syzdyk_49"/>
      <sheetName val="[ДБСП_02_ 2002.xls]___Syzdyk_57"/>
      <sheetName val="[ДБСП_02_ 2002.xls]___Syzdyk_51"/>
      <sheetName val="[ДБСП_02_ 2002.xls]___Syzdyk_52"/>
      <sheetName val="[ДБСП_02_ 2002.xls]___Syzdyk_53"/>
      <sheetName val="[ДБСП_02_ 2002.xls]___Syzdyk_54"/>
      <sheetName val="[ДБСП_02_ 2002.xls]___Syzdyk_55"/>
      <sheetName val="[ДБСП_02_ 2002.xls]___Syzdyk_56"/>
      <sheetName val="[ДБСП_02_ 2002.xls]___Syzdyk_59"/>
      <sheetName val="[ДБСП_02_ 2002.xls]___Syzdyk_58"/>
      <sheetName val="[ДБСП_02_ 2002.xls]___Syzdyk_60"/>
      <sheetName val="[ДБСП_02_ 2002.xls]___Syzdyk_62"/>
      <sheetName val="[ДБСП_02_ 2002.xls]___Syzdyk_61"/>
      <sheetName val="[ДБСП_02_ 2002.xls]___Syzdyk_63"/>
      <sheetName val="[ДБСП_02_ 2002.xls]___Syzdyk_64"/>
      <sheetName val="данн"/>
      <sheetName val="H"/>
      <sheetName val="2@"/>
      <sheetName val="Осн.показ"/>
      <sheetName val="Input 2"/>
      <sheetName val="1NK"/>
      <sheetName val="Налоги"/>
      <sheetName val="[ДБСП_02_ 2002.xls]___Syzdyk_65"/>
      <sheetName val="[ДБСП_02_ 2002.xls]___Syzdyk_67"/>
      <sheetName val="[ДБСП_02_ 2002.xls]___Syzdyk_66"/>
      <sheetName val="[ДБСП_02_ 2002.xls]___Syzdyk_69"/>
      <sheetName val="[ДБСП_02_ 2002.xls]___Syzdyk_68"/>
      <sheetName val="объекты обществаКокшетау"/>
      <sheetName val="Фин. пок-ли"/>
      <sheetName val="Loans_out"/>
      <sheetName val="План_ГЗ"/>
      <sheetName val="доходы_и_расходы_"/>
      <sheetName val="B_11"/>
      <sheetName val="C_251"/>
      <sheetName val="A_1001"/>
      <sheetName val="14_1_2_2__Услуги_связи_1"/>
      <sheetName val="расш__себестоим_"/>
      <sheetName val="расш_реал"/>
      <sheetName val="расш_ОАР"/>
      <sheetName val="муз_колледж"/>
      <sheetName val="консалт"/>
      <sheetName val="Sample"/>
      <sheetName val="Свод за 2008г"/>
      <sheetName val="ЦФО"/>
      <sheetName val="наличие_НДС"/>
      <sheetName val="Тип_учета"/>
      <sheetName val="PP_E mvt for 2003"/>
      <sheetName val="Все_по예썘/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4"/>
      <sheetName val="Лист1 (2)"/>
      <sheetName val="Схема доплат"/>
      <sheetName val="Повышающие коэф ОМГ"/>
      <sheetName val="показатели"/>
      <sheetName val="материалы"/>
      <sheetName val="TARIF2"/>
      <sheetName val="17-21 апреля"/>
      <sheetName val="все-доб.осн ГТМ (+-) (2)"/>
      <sheetName val="L202 - КПСБ"/>
      <sheetName val="Все_поက_x0000_퀀ѫ爃䅄/"/>
      <sheetName val="КОНФИГУРАЦИЯ"/>
      <sheetName val="[ДБСП_02_ 2002.xls]___Syzdyk_74"/>
      <sheetName val="[ДБСП_02_ 2002.xls]___Syzdyk_70"/>
      <sheetName val="[ДБСП_02_ 2002.xls]___Syzdyk_71"/>
      <sheetName val="[ДБСП_02_ 2002.xls]___Syzdyk_72"/>
      <sheetName val="[ДБСП_02_ 2002.xls]___Syzdyk_73"/>
      <sheetName val="[ДБСП_02_ 2002.xls]___Syzdyk_76"/>
      <sheetName val="[ДБСП_02_ 2002.xls]___Syzdyk_75"/>
      <sheetName val="[ДБСП_02_ 2002.xls]___Syzdyk_77"/>
      <sheetName val="[ДБСП_02_ 2002.xls]___Syzdyk_79"/>
      <sheetName val="[ДБСП_02_ 2002.xls]___Syzdyk_78"/>
      <sheetName val="[ДБСП_02_ 2002.xls]___Syzdyk_81"/>
      <sheetName val="[ДБСП_02_ 2002.xls]___Syzdyk_80"/>
      <sheetName val="[ДБСП_02_ 2002.xls]___Syzdyk_84"/>
      <sheetName val="[ДБСП_02_ 2002.xls]___Syzdyk_82"/>
      <sheetName val="[ДБСП_02_ 2002.xls]___Syzdyk_83"/>
      <sheetName val="[ДБСП_02_ 2002.xls]___Syzdyk_89"/>
      <sheetName val="[ДБСП_02_ 2002.xls]___Syzdyk_85"/>
      <sheetName val="[ДБСП_02_ 2002.xls]___Syzdyk_86"/>
      <sheetName val="[ДБСП_02_ 2002.xls]___Syzdyk_87"/>
      <sheetName val="[ДБСП_02_ 2002.xls]___Syzdyk_88"/>
      <sheetName val="[ДБСП_02_ 2002.xls]___Syzdyk_90"/>
      <sheetName val="[ДБСП_02_ 2002.xls]___Syzdyk_91"/>
      <sheetName val="[ДБСП_02_ 2002.xls]___Syzdyk_92"/>
      <sheetName val="лим_пр _затр"/>
      <sheetName val="Курс"/>
      <sheetName val="[ДБСП_02_ 2002.xls]___Syzdyk_99"/>
      <sheetName val="[ДБСП_02_ 2002.xls]___Syzdyk_93"/>
      <sheetName val="[ДБСП_02_ 2002.xls]___Syzdyk_95"/>
      <sheetName val="[ДБСП_02_ 2002.xls]___Syzdyk_94"/>
      <sheetName val="[ДБСП_02_ 2002.xls]___Syzdyk_96"/>
      <sheetName val="[ДБСП_02_ 2002.xls]___Syzdyk_97"/>
      <sheetName val="[ДБСП_02_ 2002.xls]___Syzdyk_98"/>
      <sheetName val="[ДБСП_02_ 2002.xls]___Syzdy_100"/>
      <sheetName val="[ДБСП_02_ 2002.xls]___Syzdy_102"/>
      <sheetName val="[ДБСП_02_ 2002.xls]___Syzdy_101"/>
      <sheetName val="[ДБСП_02_ 2002.xls]___Syzdy_103"/>
      <sheetName val="[ДБСП_02_ 2002.xls]___Syzdy_116"/>
      <sheetName val="[ДБСП_02_ 2002.xls]___Syzdy_114"/>
      <sheetName val="[ДБСП_02_ 2002.xls]___Syzdy_105"/>
      <sheetName val="[ДБСП_02_ 2002.xls]___Syzdy_104"/>
      <sheetName val="[ДБСП_02_ 2002.xls]___Syzdy_106"/>
      <sheetName val="[ДБСП_02_ 2002.xls]___Syzdy_110"/>
      <sheetName val="[ДБСП_02_ 2002.xls]___Syzdy_109"/>
      <sheetName val="[ДБСП_02_ 2002.xls]___Syzdy_107"/>
      <sheetName val="[ДБСП_02_ 2002.xls]___Syzdy_108"/>
      <sheetName val="[ДБСП_02_ 2002.xls]___Syzdy_111"/>
      <sheetName val="[ДБСП_02_ 2002.xls]___Syzdy_112"/>
      <sheetName val="[ДБСП_02_ 2002.xls]___Syzdy_113"/>
      <sheetName val="[ДБСП_02_ 2002.xls]___Syzdy_115"/>
      <sheetName val="[ДБСП_02_ 2002.xls]___Syzdy_117"/>
      <sheetName val="[ДБСП_02_ 2002.xls]___Syzdy_118"/>
      <sheetName val="pip.summ."/>
      <sheetName val="[ДБСП_02_ 2002.xls]___Syzdy_119"/>
      <sheetName val="[ДБСП_02_ 2002.xls]___Syzdy_169"/>
      <sheetName val="[ДБСП_02_ 2002.xls]___Syzdy_132"/>
      <sheetName val="[ДБСП_02_ 2002.xls]___Syzdy_122"/>
      <sheetName val="[ДБСП_02_ 2002.xls]___Syzdy_120"/>
      <sheetName val="[ДБСП_02_ 2002.xls]___Syzdy_121"/>
      <sheetName val="[ДБСП_02_ 2002.xls]___Syzdy_124"/>
      <sheetName val="[ДБСП_02_ 2002.xls]___Syzdy_123"/>
      <sheetName val="[ДБСП_02_ 2002.xls]___Syzdy_126"/>
      <sheetName val="[ДБСП_02_ 2002.xls]___Syzdy_125"/>
      <sheetName val="[ДБСП_02_ 2002.xls]___Syzdy_127"/>
      <sheetName val="Консол_ф1"/>
      <sheetName val="[ДБСП_02_ 2002.xls]___Syzdy_128"/>
      <sheetName val="[ДБСП_02_ 2002.xls]___Syzdy_129"/>
      <sheetName val="[ДБСП_02_ 2002.xls]___Syzdy_131"/>
      <sheetName val="[ДБСП_02_ 2002.xls]___Syzdy_130"/>
      <sheetName val="[ДБСП_02_ 2002.xls]___Syzdy_146"/>
      <sheetName val="[ДБСП_02_ 2002.xls]___Syzdy_138"/>
      <sheetName val="[ДБСП_02_ 2002.xls]___Syzdy_135"/>
      <sheetName val="[ДБСП_02_ 2002.xls]___Syzdy_133"/>
      <sheetName val="[ДБСП_02_ 2002.xls]___Syzdy_134"/>
      <sheetName val="[ДБСП_02_ 2002.xls]___Syzdy_136"/>
      <sheetName val="[ДБСП_02_ 2002.xls]___Syzdy_137"/>
      <sheetName val="[ДБСП_02_ 2002.xls]___Syzdy_139"/>
      <sheetName val="[ДБСП_02_ 2002.xls]___Syzdy_141"/>
      <sheetName val="[ДБСП_02_ 2002.xls]___Syzdy_140"/>
      <sheetName val="[ДБСП_02_ 2002.xls]___Syzdy_142"/>
      <sheetName val="[ДБСП_02_ 2002.xls]___Syzdy_143"/>
      <sheetName val="[ДБСП_02_ 2002.xls]___Syzdy_144"/>
      <sheetName val="[ДБСП_02_ 2002.xls]___Syzdy_145"/>
      <sheetName val="[ДБСП_02_ 2002.xls]___Syzdy_153"/>
      <sheetName val="[ДБСП_02_ 2002.xls]___Syzdy_150"/>
      <sheetName val="[ДБСП_02_ 2002.xls]___Syzdy_147"/>
      <sheetName val="[ДБСП_02_ 2002.xls]___Syzdy_148"/>
      <sheetName val="[ДБСП_02_ 2002.xls]___Syzdy_149"/>
      <sheetName val="[ДБСП_02_ 2002.xls]___Syzdy_151"/>
      <sheetName val="[ДБСП_02_ 2002.xls]___Syzdy_152"/>
      <sheetName val="[ДБСП_02_ 2002.xls]___Syzdy_154"/>
      <sheetName val="[ДБСП_02_ 2002.xls]___Syzdy_155"/>
      <sheetName val="[ДБСП_02_ 2002.xls]___Syzdy_158"/>
      <sheetName val="[ДБСП_02_ 2002.xls]___Syzdy_157"/>
      <sheetName val="[ДБСП_02_ 2002.xls]___Syzdy_156"/>
      <sheetName val="[ДБСП_02_ 2002.xls]___Syzdy_160"/>
      <sheetName val="[ДБСП_02_ 2002.xls]___Syzdy_159"/>
      <sheetName val="[ДБСП_02_ 2002.xls]___Syzdy_161"/>
      <sheetName val="[ДБСП_02_ 2002.xls]___Syzdy_164"/>
      <sheetName val="[ДБСП_02_ 2002.xls]___Syzdy_162"/>
      <sheetName val="[ДБСП_02_ 2002.xls]___Syzdy_163"/>
      <sheetName val="[ДБСП_02_ 2002.xls]___Syzdy_165"/>
      <sheetName val="[ДБСП_02_ 2002.xls]___Syzdy_167"/>
      <sheetName val="[ДБСП_02_ 2002.xls]___Syzdy_166"/>
      <sheetName val="[ДБСП_02_ 2002.xls]___Syzdy_168"/>
      <sheetName val="Все_поက"/>
      <sheetName val="[ДБСП_02_ 2002.xls]___Syzdy_171"/>
      <sheetName val="[ДБСП_02_ 2002.xls]___Syzdy_170"/>
      <sheetName val="[ДБСП_02_ 2002.xls]___Syzdy_173"/>
      <sheetName val="[ДБСП_02_ 2002.xls]___Syzdy_172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8"/>
      <sheetName val="[ДБСП_02_ 2002.xls]___Syzdy_180"/>
      <sheetName val="[ДБСП_02_ 2002.xls]___Syzdy_179"/>
      <sheetName val="[ДБСП_02_ 2002.xls]___Syzdy_181"/>
      <sheetName val="[ДБСП_02_ 2002.xls]___Syzdy_186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7"/>
      <sheetName val="[ДБСП_02_ 2002.xls]___Syzdy_188"/>
      <sheetName val="[ДБСП_02_ 2002.xls]___Syzdy_190"/>
      <sheetName val="[ДБСП_02_ 2002.xls]___Syzdy_189"/>
      <sheetName val="[ДБСП_02_ 2002.xls]___Syzdy_196"/>
      <sheetName val="[ДБСП_02_ 2002.xls]___Syzdy_192"/>
      <sheetName val="[ДБСП_02_ 2002.xls]___Syzdy_191"/>
      <sheetName val="[ДБСП_02_ 2002.xls]___Syzdy_193"/>
      <sheetName val="[ДБСП_02_ 2002.xls]___Syzdy_194"/>
      <sheetName val="[ДБСП_02_ 2002.xls]___Syzdy_195"/>
      <sheetName val="[ДБСП_02_ 2002.xls]___Syzdy_197"/>
      <sheetName val="[ДБСП_02_ 2002.xls]___Syzdy_198"/>
      <sheetName val="[ДБСП_02_ 2002.xls]___Syzdy_201"/>
      <sheetName val="[ДБСП_02_ 2002.xls]___Syzdy_200"/>
      <sheetName val="[ДБСП_02_ 2002.xls]___Syzdy_199"/>
      <sheetName val="[ДБСП_02_ 2002.xls]___Syzdy_211"/>
      <sheetName val="[ДБСП_02_ 2002.xls]___Syzdy_202"/>
      <sheetName val="[ДБСП_02_ 2002.xls]___Syzdy_203"/>
      <sheetName val="[ДБСП_02_ 2002.xls]___Syzdy_204"/>
      <sheetName val="[ДБСП_02_ 2002.xls]___Syzdy_206"/>
      <sheetName val="[ДБСП_02_ 2002.xls]___Syzdy_205"/>
      <sheetName val="[ДБСП_02_ 2002.xls]___Syzdy_208"/>
      <sheetName val="[ДБСП_02_ 2002.xls]___Syzdy_207"/>
      <sheetName val="[ДБСП_02_ 2002.xls]___Syzdy_209"/>
      <sheetName val="[ДБСП_02_ 2002.xls]___Syzdy_210"/>
      <sheetName val="[ДБСП_02_ 2002.xls]___Syzdy_216"/>
      <sheetName val="[ДБСП_02_ 2002.xls]___Syzdy_212"/>
      <sheetName val="[ДБСП_02_ 2002.xls]___Syzdy_214"/>
      <sheetName val="[ДБСП_02_ 2002.xls]___Syzdy_213"/>
      <sheetName val="[ДБСП_02_ 2002.xls]___Syzdy_215"/>
      <sheetName val="[ДБСП_02_ 2002.xls]___Syzdy_217"/>
      <sheetName val="Rollforward"/>
      <sheetName val="ИП_ДО_БЛ "/>
      <sheetName val="макропоказ"/>
      <sheetName val="[ДБСП_02_ 2002.xls]___Syzdy_218"/>
      <sheetName val="[ДБСП_02_ 2002.xls]___Syzdy_219"/>
      <sheetName val="[ДБСП_02_ 2002.xls]___Syzdy_220"/>
      <sheetName val="[ДБСП_02_ 2002.xls]___Syzdy_222"/>
      <sheetName val="[ДБСП_02_ 2002.xls]___Syzdy_221"/>
      <sheetName val="[ДБСП_02_ 2002.xls]___Syzdy_225"/>
      <sheetName val="[ДБСП_02_ 2002.xls]___Syzdy_223"/>
      <sheetName val="[ДБСП_02_ 2002.xls]___Syzdy_224"/>
      <sheetName val="[ДБСП_02_ 2002.xls]___Syzdy_229"/>
      <sheetName val="[ДБСП_02_ 2002.xls]___Syzdy_226"/>
      <sheetName val="[ДБСП_02_ 2002.xls]___Syzdy_227"/>
      <sheetName val="[ДБСП_02_ 2002.xls]___Syzdy_228"/>
      <sheetName val="___Syzdykbaeva__________Docum_2"/>
      <sheetName val="___Syzdykbaeva__________Docum_3"/>
      <sheetName val="пр-во"/>
      <sheetName val="22"/>
      <sheetName val="Brand valuation"/>
      <sheetName val="ДИП проч"/>
      <sheetName val="ДМИР НОВЫЙ"/>
      <sheetName val="ДУП проч"/>
      <sheetName val="Тип пункта плана"/>
      <sheetName val="Добыча_нефти45"/>
      <sheetName val="Продактс_капвл5"/>
      <sheetName val="поставка_сравн135"/>
      <sheetName val="Капвл_всего5"/>
      <sheetName val="Инв_Прог225"/>
      <sheetName val="Все_пок23_245"/>
      <sheetName val="План_закупок3"/>
      <sheetName val="Командировочные_расходы3"/>
      <sheetName val="12_из_57_АЗС3"/>
      <sheetName val="МО_00123"/>
      <sheetName val="из_сем5"/>
      <sheetName val="__2_3_25"/>
      <sheetName val="0__Данные3"/>
      <sheetName val="аренда_цс3"/>
      <sheetName val="пр_6_дох3"/>
      <sheetName val="мат_расходы3"/>
      <sheetName val="Налоги_на_транспорт3"/>
      <sheetName val="6_NK3"/>
      <sheetName val="Сдача_3"/>
      <sheetName val="ДБСП_02__20023"/>
      <sheetName val="свод2010г_по_гр_3"/>
      <sheetName val="Статьи_затрат3"/>
      <sheetName val="14_1_2_2_(Услуги_связи)3"/>
      <sheetName val="Income_$3"/>
      <sheetName val="3_ФОТ3"/>
      <sheetName val="2а_(4)3"/>
      <sheetName val="выданы_таб_№_(от_25_01_12_ОК)3"/>
      <sheetName val="по_2007_году_план_на_2008_год3"/>
      <sheetName val="Изменяемые_данные3"/>
      <sheetName val="расчет_ГСМ_НА_2013Г3"/>
      <sheetName val="Страхование_ГПО_охр_23"/>
      <sheetName val="канат_прод_3"/>
      <sheetName val="исп_см_3"/>
      <sheetName val="Financial_ratios_А33"/>
      <sheetName val="факт_2005_г_3"/>
      <sheetName val="balans_33"/>
      <sheetName val="1_411_13"/>
      <sheetName val="Ден_потоки3"/>
      <sheetName val="Haul_cons3"/>
      <sheetName val="Распределение_прибыли3"/>
      <sheetName val="PP&amp;E_mvt_for_20033"/>
      <sheetName val="SUN_TB3"/>
      <sheetName val="7_13"/>
      <sheetName val="Лист1_(3)3"/>
      <sheetName val="на_31_12_07_(4)3"/>
      <sheetName val="CIP_Dec_20063"/>
      <sheetName val="C-Total_Market3"/>
      <sheetName val="I-Demand_Drivers3"/>
      <sheetName val="2_2_ОтклОТМ3"/>
      <sheetName val="1_3_2_ОТМ3"/>
      <sheetName val="д_7_0013"/>
      <sheetName val="3БК_Инвестиции3"/>
      <sheetName val="2008_ГСМ3"/>
      <sheetName val="Плата_за_загрязнение_3"/>
      <sheetName val="26_04_2013_(2)3"/>
      <sheetName val="СВОД_Логистика3"/>
      <sheetName val="Treatment_Summary3"/>
      <sheetName val="4_Налоги1"/>
      <sheetName val="ремонт_253"/>
      <sheetName val="PR_CN3"/>
      <sheetName val="__2_3_26"/>
      <sheetName val="Кабельная_продукция2"/>
      <sheetName val="Ком_плат2"/>
      <sheetName val="SAD_Schedule1"/>
      <sheetName val="расчет_прибыли1"/>
      <sheetName val="ГПЗ_ПОСД_Способ_закупок1"/>
      <sheetName val="ДС_МЗК1"/>
      <sheetName val="H3_100_Rollforward1"/>
      <sheetName val="GAAP_TB_31_12_01__detail_p&amp;l1"/>
      <sheetName val="РСза_6-м_20121"/>
      <sheetName val="Отд_расх1"/>
      <sheetName val="стр_145_рос__исп1"/>
      <sheetName val="Anlagevermögen"/>
      <sheetName val="[ДБСП_02_ 2002.xls]___Syzdy_246"/>
      <sheetName val="[ДБСП_02_ 2002.xls]___Syzdy_241"/>
      <sheetName val="[ДБСП_02_ 2002.xls]___Syzdy_233"/>
      <sheetName val="[ДБСП_02_ 2002.xls]___Syzdy_230"/>
      <sheetName val="[ДБСП_02_ 2002.xls]___Syzdy_231"/>
      <sheetName val="[ДБСП_02_ 2002.xls]___Syzdy_232"/>
      <sheetName val="[ДБСП_02_ 2002.xls]___Syzdy_235"/>
      <sheetName val="[ДБСП_02_ 2002.xls]___Syzdy_234"/>
      <sheetName val="[ДБСП_02_ 2002.xls]___Syzdy_236"/>
      <sheetName val="[ДБСП_02_ 2002.xls]___Syzdy_239"/>
      <sheetName val="[ДБСП_02_ 2002.xls]___Syzdy_237"/>
      <sheetName val="[ДБСП_02_ 2002.xls]___Syzdy_238"/>
      <sheetName val="[ДБСП_02_ 2002.xls]___Syzdy_240"/>
      <sheetName val="[ДБСП_02_ 2002.xls]___Syzdy_242"/>
      <sheetName val="[ДБСП_02_ 2002.xls]___Syzdy_243"/>
      <sheetName val="[ДБСП_02_ 2002.xls]___Syzdy_244"/>
      <sheetName val="[ДБСП_02_ 2002.xls]___Syzdy_245"/>
      <sheetName val="[ДБСП_02_ 2002.xls]___Syzdy_247"/>
      <sheetName val="[ДБСП_02_ 2002.xls]___Syzdy_249"/>
      <sheetName val="[ДБСП_02_ 2002.xls]___Syzdy_248"/>
      <sheetName val="[ДБСП_02_ 2002.xls]___Syzdy_250"/>
      <sheetName val="[ДБСП_02_ 2002.xls]___Syzdy_2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2">
          <cell r="G2">
            <v>0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G1"/>
        </row>
      </sheetData>
      <sheetData sheetId="193">
        <row r="1">
          <cell r="G1"/>
        </row>
      </sheetData>
      <sheetData sheetId="194" refreshError="1"/>
      <sheetData sheetId="195">
        <row r="1">
          <cell r="G1"/>
        </row>
      </sheetData>
      <sheetData sheetId="196">
        <row r="1">
          <cell r="G1"/>
        </row>
      </sheetData>
      <sheetData sheetId="197">
        <row r="1">
          <cell r="G1"/>
        </row>
      </sheetData>
      <sheetData sheetId="198">
        <row r="1">
          <cell r="G1"/>
        </row>
      </sheetData>
      <sheetData sheetId="199">
        <row r="1">
          <cell r="G1"/>
        </row>
      </sheetData>
      <sheetData sheetId="200">
        <row r="1">
          <cell r="G1"/>
        </row>
      </sheetData>
      <sheetData sheetId="201">
        <row r="1">
          <cell r="G1"/>
        </row>
      </sheetData>
      <sheetData sheetId="202">
        <row r="1">
          <cell r="G1"/>
        </row>
      </sheetData>
      <sheetData sheetId="203">
        <row r="1">
          <cell r="G1"/>
        </row>
      </sheetData>
      <sheetData sheetId="204">
        <row r="1">
          <cell r="G1"/>
        </row>
      </sheetData>
      <sheetData sheetId="205">
        <row r="1">
          <cell r="G1"/>
        </row>
      </sheetData>
      <sheetData sheetId="206">
        <row r="1">
          <cell r="G1"/>
        </row>
      </sheetData>
      <sheetData sheetId="207">
        <row r="1">
          <cell r="G1"/>
        </row>
      </sheetData>
      <sheetData sheetId="208">
        <row r="1">
          <cell r="G1"/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/>
        </row>
      </sheetData>
      <sheetData sheetId="211">
        <row r="1">
          <cell r="G1"/>
        </row>
      </sheetData>
      <sheetData sheetId="212">
        <row r="1">
          <cell r="G1"/>
        </row>
      </sheetData>
      <sheetData sheetId="213">
        <row r="1">
          <cell r="G1"/>
        </row>
      </sheetData>
      <sheetData sheetId="214">
        <row r="1">
          <cell r="G1" t="str">
            <v xml:space="preserve"> </v>
          </cell>
        </row>
      </sheetData>
      <sheetData sheetId="215">
        <row r="1">
          <cell r="G1"/>
        </row>
      </sheetData>
      <sheetData sheetId="216">
        <row r="1">
          <cell r="G1" t="str">
            <v xml:space="preserve"> </v>
          </cell>
        </row>
      </sheetData>
      <sheetData sheetId="217">
        <row r="1">
          <cell r="G1"/>
        </row>
      </sheetData>
      <sheetData sheetId="218">
        <row r="1">
          <cell r="G1" t="str">
            <v xml:space="preserve"> </v>
          </cell>
        </row>
      </sheetData>
      <sheetData sheetId="219">
        <row r="1">
          <cell r="G1"/>
        </row>
      </sheetData>
      <sheetData sheetId="220">
        <row r="1">
          <cell r="G1"/>
        </row>
      </sheetData>
      <sheetData sheetId="221">
        <row r="1">
          <cell r="G1"/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/>
        </row>
      </sheetData>
      <sheetData sheetId="224">
        <row r="1">
          <cell r="G1"/>
        </row>
      </sheetData>
      <sheetData sheetId="225">
        <row r="1">
          <cell r="G1"/>
        </row>
      </sheetData>
      <sheetData sheetId="226">
        <row r="1">
          <cell r="G1"/>
        </row>
      </sheetData>
      <sheetData sheetId="227">
        <row r="1">
          <cell r="G1" t="str">
            <v xml:space="preserve"> </v>
          </cell>
        </row>
      </sheetData>
      <sheetData sheetId="228">
        <row r="1">
          <cell r="G1"/>
        </row>
      </sheetData>
      <sheetData sheetId="229">
        <row r="1">
          <cell r="G1" t="str">
            <v xml:space="preserve"> </v>
          </cell>
        </row>
      </sheetData>
      <sheetData sheetId="230">
        <row r="1">
          <cell r="G1"/>
        </row>
      </sheetData>
      <sheetData sheetId="231">
        <row r="1">
          <cell r="G1" t="str">
            <v xml:space="preserve"> </v>
          </cell>
        </row>
      </sheetData>
      <sheetData sheetId="232">
        <row r="1">
          <cell r="G1"/>
        </row>
      </sheetData>
      <sheetData sheetId="233">
        <row r="1">
          <cell r="G1"/>
        </row>
      </sheetData>
      <sheetData sheetId="234">
        <row r="1">
          <cell r="G1"/>
        </row>
      </sheetData>
      <sheetData sheetId="235">
        <row r="1">
          <cell r="G1"/>
        </row>
      </sheetData>
      <sheetData sheetId="236">
        <row r="1">
          <cell r="G1"/>
        </row>
      </sheetData>
      <sheetData sheetId="237">
        <row r="1">
          <cell r="G1"/>
        </row>
      </sheetData>
      <sheetData sheetId="238">
        <row r="1">
          <cell r="G1"/>
        </row>
      </sheetData>
      <sheetData sheetId="239">
        <row r="1">
          <cell r="G1"/>
        </row>
      </sheetData>
      <sheetData sheetId="240">
        <row r="1">
          <cell r="G1"/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>
        <row r="1">
          <cell r="G1">
            <v>0</v>
          </cell>
        </row>
      </sheetData>
      <sheetData sheetId="250">
        <row r="1">
          <cell r="G1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">
          <cell r="G1">
            <v>0</v>
          </cell>
        </row>
      </sheetData>
      <sheetData sheetId="391"/>
      <sheetData sheetId="392">
        <row r="1">
          <cell r="G1">
            <v>0</v>
          </cell>
        </row>
      </sheetData>
      <sheetData sheetId="393">
        <row r="1">
          <cell r="G1">
            <v>0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>
        <row r="1">
          <cell r="G1">
            <v>0</v>
          </cell>
        </row>
      </sheetData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>
        <row r="1">
          <cell r="G1">
            <v>0</v>
          </cell>
        </row>
      </sheetData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1">
          <cell r="G1">
            <v>0</v>
          </cell>
        </row>
      </sheetData>
      <sheetData sheetId="490">
        <row r="1">
          <cell r="G1">
            <v>0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1">
          <cell r="G1">
            <v>0</v>
          </cell>
        </row>
      </sheetData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>
        <row r="1">
          <cell r="G1"/>
        </row>
      </sheetData>
      <sheetData sheetId="530">
        <row r="1">
          <cell r="G1">
            <v>0</v>
          </cell>
        </row>
      </sheetData>
      <sheetData sheetId="531">
        <row r="1">
          <cell r="G1">
            <v>0</v>
          </cell>
        </row>
      </sheetData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>
        <row r="1">
          <cell r="G1">
            <v>0</v>
          </cell>
        </row>
      </sheetData>
      <sheetData sheetId="544">
        <row r="1">
          <cell r="G1">
            <v>0</v>
          </cell>
        </row>
      </sheetData>
      <sheetData sheetId="545">
        <row r="1">
          <cell r="G1"/>
        </row>
      </sheetData>
      <sheetData sheetId="546">
        <row r="1">
          <cell r="G1"/>
        </row>
      </sheetData>
      <sheetData sheetId="547">
        <row r="1">
          <cell r="G1">
            <v>0</v>
          </cell>
        </row>
      </sheetData>
      <sheetData sheetId="548">
        <row r="1">
          <cell r="G1">
            <v>0</v>
          </cell>
        </row>
      </sheetData>
      <sheetData sheetId="549">
        <row r="1">
          <cell r="G1">
            <v>0</v>
          </cell>
        </row>
      </sheetData>
      <sheetData sheetId="550">
        <row r="1">
          <cell r="G1"/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1">
          <cell r="G1">
            <v>0</v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9">
          <cell r="C9" t="str">
            <v>Доля расходов периода от выручки</v>
          </cell>
        </row>
      </sheetData>
      <sheetData sheetId="623">
        <row r="9">
          <cell r="C9" t="str">
            <v>Доля расходов периода от выручки</v>
          </cell>
        </row>
      </sheetData>
      <sheetData sheetId="624">
        <row r="9">
          <cell r="C9" t="str">
            <v>Доля расходов периода от выручки</v>
          </cell>
        </row>
      </sheetData>
      <sheetData sheetId="625">
        <row r="9">
          <cell r="C9" t="str">
            <v>Доля расходов периода от выручки</v>
          </cell>
        </row>
      </sheetData>
      <sheetData sheetId="626">
        <row r="9">
          <cell r="C9" t="str">
            <v>Доля расходов периода от выручки</v>
          </cell>
        </row>
      </sheetData>
      <sheetData sheetId="627">
        <row r="9">
          <cell r="C9" t="str">
            <v>Доля расходов периода от выручки</v>
          </cell>
        </row>
      </sheetData>
      <sheetData sheetId="628">
        <row r="9">
          <cell r="C9" t="str">
            <v>Доля расходов периода от выручки</v>
          </cell>
        </row>
      </sheetData>
      <sheetData sheetId="629">
        <row r="9">
          <cell r="C9" t="str">
            <v>Доля расходов периода от выручки</v>
          </cell>
        </row>
      </sheetData>
      <sheetData sheetId="630">
        <row r="9">
          <cell r="C9" t="str">
            <v>Доля расходов периода от выручки</v>
          </cell>
        </row>
      </sheetData>
      <sheetData sheetId="631">
        <row r="9">
          <cell r="C9" t="str">
            <v>Доля расходов периода от выручки</v>
          </cell>
        </row>
      </sheetData>
      <sheetData sheetId="632">
        <row r="9">
          <cell r="C9" t="str">
            <v>Доля расходов периода от выручки</v>
          </cell>
        </row>
      </sheetData>
      <sheetData sheetId="633">
        <row r="9">
          <cell r="C9" t="str">
            <v>Доля расходов периода от выручки</v>
          </cell>
        </row>
      </sheetData>
      <sheetData sheetId="634">
        <row r="9">
          <cell r="C9" t="str">
            <v>Доля расходов периода от выручки</v>
          </cell>
        </row>
      </sheetData>
      <sheetData sheetId="635" refreshError="1"/>
      <sheetData sheetId="636">
        <row r="9">
          <cell r="C9" t="str">
            <v>Доля расходов периода от выручки</v>
          </cell>
        </row>
      </sheetData>
      <sheetData sheetId="637">
        <row r="9">
          <cell r="C9" t="str">
            <v>Доля расходов периода от выручки</v>
          </cell>
        </row>
      </sheetData>
      <sheetData sheetId="638">
        <row r="9">
          <cell r="C9" t="str">
            <v>Доля расходов периода от выручки</v>
          </cell>
        </row>
      </sheetData>
      <sheetData sheetId="639">
        <row r="9">
          <cell r="C9" t="str">
            <v>Доля расходов периода от выручки</v>
          </cell>
        </row>
      </sheetData>
      <sheetData sheetId="640">
        <row r="9">
          <cell r="C9" t="str">
            <v>Доля расходов периода от выручки</v>
          </cell>
        </row>
      </sheetData>
      <sheetData sheetId="641">
        <row r="9">
          <cell r="C9" t="str">
            <v>Доля расходов периода от выручки</v>
          </cell>
        </row>
      </sheetData>
      <sheetData sheetId="642">
        <row r="9">
          <cell r="C9" t="str">
            <v>Доля расходов периода от выручки</v>
          </cell>
        </row>
      </sheetData>
      <sheetData sheetId="643">
        <row r="9">
          <cell r="C9" t="str">
            <v>Доля расходов периода от выручки</v>
          </cell>
        </row>
      </sheetData>
      <sheetData sheetId="644">
        <row r="9">
          <cell r="C9" t="str">
            <v>Доля расходов периода от выручки</v>
          </cell>
        </row>
      </sheetData>
      <sheetData sheetId="645">
        <row r="9">
          <cell r="C9" t="str">
            <v>Доля расходов периода от выручки</v>
          </cell>
        </row>
      </sheetData>
      <sheetData sheetId="646">
        <row r="9">
          <cell r="C9" t="str">
            <v>Доля расходов периода от выручки</v>
          </cell>
        </row>
      </sheetData>
      <sheetData sheetId="647">
        <row r="9">
          <cell r="C9" t="str">
            <v>Доля расходов периода от выручки</v>
          </cell>
        </row>
      </sheetData>
      <sheetData sheetId="648">
        <row r="9">
          <cell r="C9" t="str">
            <v>Доля расходов периода от выручки</v>
          </cell>
        </row>
      </sheetData>
      <sheetData sheetId="649">
        <row r="9">
          <cell r="C9" t="str">
            <v>Доля расходов периода от выручки</v>
          </cell>
        </row>
      </sheetData>
      <sheetData sheetId="650">
        <row r="9">
          <cell r="C9" t="str">
            <v>Доля расходов периода от выручки</v>
          </cell>
        </row>
      </sheetData>
      <sheetData sheetId="651">
        <row r="9">
          <cell r="C9" t="str">
            <v>Доля расходов периода от выручки</v>
          </cell>
        </row>
      </sheetData>
      <sheetData sheetId="652">
        <row r="9">
          <cell r="C9" t="str">
            <v>Доля расходов периода от выручки</v>
          </cell>
        </row>
      </sheetData>
      <sheetData sheetId="653">
        <row r="9">
          <cell r="C9" t="str">
            <v>Доля расходов периода от выручки</v>
          </cell>
        </row>
      </sheetData>
      <sheetData sheetId="654">
        <row r="9">
          <cell r="C9" t="str">
            <v>Доля расходов периода от выручки</v>
          </cell>
        </row>
      </sheetData>
      <sheetData sheetId="655">
        <row r="9">
          <cell r="C9" t="str">
            <v>Доля расходов периода от выручки</v>
          </cell>
        </row>
      </sheetData>
      <sheetData sheetId="656">
        <row r="9">
          <cell r="C9" t="str">
            <v>Доля расходов периода от выручки</v>
          </cell>
        </row>
      </sheetData>
      <sheetData sheetId="657">
        <row r="9">
          <cell r="C9" t="str">
            <v>Доля расходов периода от выручки</v>
          </cell>
        </row>
      </sheetData>
      <sheetData sheetId="658">
        <row r="9">
          <cell r="C9" t="str">
            <v>Доля расходов периода от выручки</v>
          </cell>
        </row>
      </sheetData>
      <sheetData sheetId="659">
        <row r="9">
          <cell r="C9" t="str">
            <v>Доля расходов периода от выручки</v>
          </cell>
        </row>
      </sheetData>
      <sheetData sheetId="660">
        <row r="9">
          <cell r="C9" t="str">
            <v>Доля расходов периода от выручки</v>
          </cell>
        </row>
      </sheetData>
      <sheetData sheetId="661">
        <row r="9">
          <cell r="C9" t="str">
            <v>Доля расходов периода от выручки</v>
          </cell>
        </row>
      </sheetData>
      <sheetData sheetId="662">
        <row r="9">
          <cell r="C9" t="str">
            <v>Доля расходов периода от выручки</v>
          </cell>
        </row>
      </sheetData>
      <sheetData sheetId="663">
        <row r="9">
          <cell r="C9" t="str">
            <v>Доля расходов периода от выручки</v>
          </cell>
        </row>
      </sheetData>
      <sheetData sheetId="664">
        <row r="9">
          <cell r="C9" t="str">
            <v>Доля расходов периода от выручки</v>
          </cell>
        </row>
      </sheetData>
      <sheetData sheetId="665">
        <row r="9">
          <cell r="C9" t="str">
            <v>Доля расходов периода от выручки</v>
          </cell>
        </row>
      </sheetData>
      <sheetData sheetId="666">
        <row r="9">
          <cell r="C9" t="str">
            <v>Доля расходов периода от выручки</v>
          </cell>
        </row>
      </sheetData>
      <sheetData sheetId="667">
        <row r="9">
          <cell r="C9" t="str">
            <v>Доля расходов периода от выручки</v>
          </cell>
        </row>
      </sheetData>
      <sheetData sheetId="668">
        <row r="1">
          <cell r="G1"/>
        </row>
      </sheetData>
      <sheetData sheetId="669">
        <row r="9">
          <cell r="C9" t="str">
            <v>Доля расходов периода от выручки</v>
          </cell>
        </row>
      </sheetData>
      <sheetData sheetId="670">
        <row r="9">
          <cell r="C9" t="str">
            <v>Доля расходов периода от выручки</v>
          </cell>
        </row>
      </sheetData>
      <sheetData sheetId="671">
        <row r="9">
          <cell r="C9" t="str">
            <v>Доля расходов периода от выручки</v>
          </cell>
        </row>
      </sheetData>
      <sheetData sheetId="672">
        <row r="9">
          <cell r="C9" t="str">
            <v>Доля расходов периода от выручки</v>
          </cell>
        </row>
      </sheetData>
      <sheetData sheetId="673">
        <row r="9">
          <cell r="C9" t="str">
            <v>Доля расходов периода от выручки</v>
          </cell>
        </row>
      </sheetData>
      <sheetData sheetId="674">
        <row r="9">
          <cell r="C9" t="str">
            <v>Доля расходов периода от выручки</v>
          </cell>
        </row>
      </sheetData>
      <sheetData sheetId="675">
        <row r="9">
          <cell r="C9" t="str">
            <v>Доля расходов периода от выручки</v>
          </cell>
        </row>
      </sheetData>
      <sheetData sheetId="676" refreshError="1"/>
      <sheetData sheetId="677" refreshError="1"/>
      <sheetData sheetId="678" refreshError="1"/>
      <sheetData sheetId="679" refreshError="1"/>
      <sheetData sheetId="680">
        <row r="9">
          <cell r="C9" t="str">
            <v>Доля расходов периода от выручки</v>
          </cell>
        </row>
      </sheetData>
      <sheetData sheetId="681">
        <row r="9">
          <cell r="C9" t="str">
            <v>Доля расходов периода от выручки</v>
          </cell>
        </row>
      </sheetData>
      <sheetData sheetId="682" refreshError="1"/>
      <sheetData sheetId="683"/>
      <sheetData sheetId="684">
        <row r="9">
          <cell r="C9" t="str">
            <v>Доля расходов периода от выручки</v>
          </cell>
        </row>
      </sheetData>
      <sheetData sheetId="685"/>
      <sheetData sheetId="686">
        <row r="9">
          <cell r="C9" t="str">
            <v>Доля расходов периода от выручки</v>
          </cell>
        </row>
      </sheetData>
      <sheetData sheetId="687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>
        <row r="9">
          <cell r="C9" t="str">
            <v>Доля расходов периода от выручки</v>
          </cell>
        </row>
      </sheetData>
      <sheetData sheetId="696">
        <row r="9">
          <cell r="C9" t="str">
            <v>Доля расходов периода от выручки</v>
          </cell>
        </row>
      </sheetData>
      <sheetData sheetId="697">
        <row r="9">
          <cell r="C9" t="str">
            <v>Доля расходов периода от выручки</v>
          </cell>
        </row>
      </sheetData>
      <sheetData sheetId="698">
        <row r="9">
          <cell r="C9" t="str">
            <v>Доля расходов периода от выручки</v>
          </cell>
        </row>
      </sheetData>
      <sheetData sheetId="699">
        <row r="9">
          <cell r="C9" t="str">
            <v>Доля расходов периода от выручки</v>
          </cell>
        </row>
      </sheetData>
      <sheetData sheetId="700">
        <row r="9">
          <cell r="C9" t="str">
            <v>Доля расходов периода от выручки</v>
          </cell>
        </row>
      </sheetData>
      <sheetData sheetId="701">
        <row r="9">
          <cell r="C9" t="str">
            <v>Доля расходов периода от выручки</v>
          </cell>
        </row>
      </sheetData>
      <sheetData sheetId="702">
        <row r="9">
          <cell r="C9" t="str">
            <v>Доля расходов периода от выручки</v>
          </cell>
        </row>
      </sheetData>
      <sheetData sheetId="703">
        <row r="9">
          <cell r="C9" t="str">
            <v>Доля расходов периода от выручки</v>
          </cell>
        </row>
      </sheetData>
      <sheetData sheetId="704">
        <row r="9">
          <cell r="C9" t="str">
            <v>Доля расходов периода от выручки</v>
          </cell>
        </row>
      </sheetData>
      <sheetData sheetId="705">
        <row r="9">
          <cell r="C9" t="str">
            <v>Доля расходов периода от выручки</v>
          </cell>
        </row>
      </sheetData>
      <sheetData sheetId="706">
        <row r="9">
          <cell r="C9" t="str">
            <v>Доля расходов периода от выручки</v>
          </cell>
        </row>
      </sheetData>
      <sheetData sheetId="707">
        <row r="9">
          <cell r="C9" t="str">
            <v>Доля расходов периода от выручки</v>
          </cell>
        </row>
      </sheetData>
      <sheetData sheetId="708">
        <row r="9">
          <cell r="C9" t="str">
            <v>Доля расходов периода от выручки</v>
          </cell>
        </row>
      </sheetData>
      <sheetData sheetId="709">
        <row r="9">
          <cell r="C9" t="str">
            <v>Доля расходов периода от выручки</v>
          </cell>
        </row>
      </sheetData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1">
          <cell r="G1">
            <v>0</v>
          </cell>
        </row>
      </sheetData>
      <sheetData sheetId="730">
        <row r="1">
          <cell r="G1" t="str">
            <v xml:space="preserve"> </v>
          </cell>
        </row>
      </sheetData>
      <sheetData sheetId="731">
        <row r="1">
          <cell r="G1">
            <v>0</v>
          </cell>
        </row>
      </sheetData>
      <sheetData sheetId="732">
        <row r="1">
          <cell r="G1">
            <v>0</v>
          </cell>
        </row>
      </sheetData>
      <sheetData sheetId="733">
        <row r="1">
          <cell r="G1"/>
        </row>
      </sheetData>
      <sheetData sheetId="734">
        <row r="1">
          <cell r="G1"/>
        </row>
      </sheetData>
      <sheetData sheetId="735">
        <row r="1">
          <cell r="G1"/>
        </row>
      </sheetData>
      <sheetData sheetId="736">
        <row r="1">
          <cell r="G1"/>
        </row>
      </sheetData>
      <sheetData sheetId="737">
        <row r="1">
          <cell r="G1"/>
        </row>
      </sheetData>
      <sheetData sheetId="738">
        <row r="1">
          <cell r="G1"/>
        </row>
      </sheetData>
      <sheetData sheetId="739">
        <row r="1">
          <cell r="G1"/>
        </row>
      </sheetData>
      <sheetData sheetId="740">
        <row r="1">
          <cell r="G1"/>
        </row>
      </sheetData>
      <sheetData sheetId="741">
        <row r="1">
          <cell r="G1"/>
        </row>
      </sheetData>
      <sheetData sheetId="742">
        <row r="1">
          <cell r="G1"/>
        </row>
      </sheetData>
      <sheetData sheetId="743">
        <row r="1">
          <cell r="G1"/>
        </row>
      </sheetData>
      <sheetData sheetId="744">
        <row r="1">
          <cell r="G1"/>
        </row>
      </sheetData>
      <sheetData sheetId="745">
        <row r="1">
          <cell r="G1"/>
        </row>
      </sheetData>
      <sheetData sheetId="746">
        <row r="1">
          <cell r="G1"/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>
        <row r="1">
          <cell r="G1"/>
        </row>
      </sheetData>
      <sheetData sheetId="759">
        <row r="1">
          <cell r="G1"/>
        </row>
      </sheetData>
      <sheetData sheetId="760">
        <row r="1">
          <cell r="G1"/>
        </row>
      </sheetData>
      <sheetData sheetId="761">
        <row r="1">
          <cell r="G1"/>
        </row>
      </sheetData>
      <sheetData sheetId="762">
        <row r="1">
          <cell r="G1">
            <v>0</v>
          </cell>
        </row>
      </sheetData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>
        <row r="1">
          <cell r="G1">
            <v>0</v>
          </cell>
        </row>
      </sheetData>
      <sheetData sheetId="771">
        <row r="1">
          <cell r="G1">
            <v>0</v>
          </cell>
        </row>
      </sheetData>
      <sheetData sheetId="772">
        <row r="1">
          <cell r="G1">
            <v>0</v>
          </cell>
        </row>
      </sheetData>
      <sheetData sheetId="773">
        <row r="1">
          <cell r="G1">
            <v>0</v>
          </cell>
        </row>
      </sheetData>
      <sheetData sheetId="774">
        <row r="1">
          <cell r="G1">
            <v>0</v>
          </cell>
        </row>
      </sheetData>
      <sheetData sheetId="775" refreshError="1"/>
      <sheetData sheetId="776" refreshError="1"/>
      <sheetData sheetId="777">
        <row r="1">
          <cell r="G1">
            <v>0</v>
          </cell>
        </row>
      </sheetData>
      <sheetData sheetId="778">
        <row r="1">
          <cell r="G1">
            <v>0</v>
          </cell>
        </row>
      </sheetData>
      <sheetData sheetId="779">
        <row r="1">
          <cell r="G1">
            <v>0</v>
          </cell>
        </row>
      </sheetData>
      <sheetData sheetId="780">
        <row r="1">
          <cell r="G1"/>
        </row>
      </sheetData>
      <sheetData sheetId="781">
        <row r="1">
          <cell r="G1"/>
        </row>
      </sheetData>
      <sheetData sheetId="782">
        <row r="1">
          <cell r="G1"/>
        </row>
      </sheetData>
      <sheetData sheetId="783">
        <row r="1">
          <cell r="G1"/>
        </row>
      </sheetData>
      <sheetData sheetId="784">
        <row r="1">
          <cell r="G1"/>
        </row>
      </sheetData>
      <sheetData sheetId="785">
        <row r="1">
          <cell r="G1"/>
        </row>
      </sheetData>
      <sheetData sheetId="786">
        <row r="1">
          <cell r="G1"/>
        </row>
      </sheetData>
      <sheetData sheetId="787">
        <row r="1">
          <cell r="G1"/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>
        <row r="1">
          <cell r="G1">
            <v>0</v>
          </cell>
        </row>
      </sheetData>
      <sheetData sheetId="830"/>
      <sheetData sheetId="831">
        <row r="1">
          <cell r="G1">
            <v>0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/>
      <sheetData sheetId="881">
        <row r="1">
          <cell r="G1"/>
        </row>
      </sheetData>
      <sheetData sheetId="882"/>
      <sheetData sheetId="883"/>
      <sheetData sheetId="884">
        <row r="9">
          <cell r="C9" t="str">
            <v>Доля расходов периода от выручки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1">
          <cell r="G1"/>
        </row>
      </sheetData>
      <sheetData sheetId="911">
        <row r="1">
          <cell r="G1"/>
        </row>
      </sheetData>
      <sheetData sheetId="912"/>
      <sheetData sheetId="913">
        <row r="1">
          <cell r="G1"/>
        </row>
      </sheetData>
      <sheetData sheetId="914">
        <row r="1">
          <cell r="G1"/>
        </row>
      </sheetData>
      <sheetData sheetId="915"/>
      <sheetData sheetId="916"/>
      <sheetData sheetId="917"/>
      <sheetData sheetId="918"/>
      <sheetData sheetId="919"/>
      <sheetData sheetId="920">
        <row r="1">
          <cell r="G1"/>
        </row>
      </sheetData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">
          <cell r="G1"/>
        </row>
      </sheetData>
      <sheetData sheetId="932" refreshError="1"/>
      <sheetData sheetId="933">
        <row r="1">
          <cell r="G1"/>
        </row>
      </sheetData>
      <sheetData sheetId="934">
        <row r="1">
          <cell r="G1"/>
        </row>
      </sheetData>
      <sheetData sheetId="935">
        <row r="1">
          <cell r="G1"/>
        </row>
      </sheetData>
      <sheetData sheetId="936">
        <row r="1">
          <cell r="G1"/>
        </row>
      </sheetData>
      <sheetData sheetId="937">
        <row r="1">
          <cell r="G1"/>
        </row>
      </sheetData>
      <sheetData sheetId="938">
        <row r="1">
          <cell r="G1"/>
        </row>
      </sheetData>
      <sheetData sheetId="939">
        <row r="1">
          <cell r="G1"/>
        </row>
      </sheetData>
      <sheetData sheetId="940">
        <row r="1">
          <cell r="G1"/>
        </row>
      </sheetData>
      <sheetData sheetId="941">
        <row r="1">
          <cell r="G1"/>
        </row>
      </sheetData>
      <sheetData sheetId="942"/>
      <sheetData sheetId="943">
        <row r="1">
          <cell r="G1"/>
        </row>
      </sheetData>
      <sheetData sheetId="944"/>
      <sheetData sheetId="945">
        <row r="1">
          <cell r="G1"/>
        </row>
      </sheetData>
      <sheetData sheetId="946">
        <row r="1">
          <cell r="G1"/>
        </row>
      </sheetData>
      <sheetData sheetId="947">
        <row r="1">
          <cell r="G1"/>
        </row>
      </sheetData>
      <sheetData sheetId="948">
        <row r="1">
          <cell r="G1"/>
        </row>
      </sheetData>
      <sheetData sheetId="949">
        <row r="1">
          <cell r="G1"/>
        </row>
      </sheetData>
      <sheetData sheetId="950">
        <row r="1">
          <cell r="G1"/>
        </row>
      </sheetData>
      <sheetData sheetId="951">
        <row r="1">
          <cell r="G1"/>
        </row>
      </sheetData>
      <sheetData sheetId="952">
        <row r="1">
          <cell r="G1"/>
        </row>
      </sheetData>
      <sheetData sheetId="953">
        <row r="1">
          <cell r="G1"/>
        </row>
      </sheetData>
      <sheetData sheetId="954">
        <row r="1">
          <cell r="G1"/>
        </row>
      </sheetData>
      <sheetData sheetId="955"/>
      <sheetData sheetId="956">
        <row r="1">
          <cell r="G1"/>
        </row>
      </sheetData>
      <sheetData sheetId="957"/>
      <sheetData sheetId="958"/>
      <sheetData sheetId="959"/>
      <sheetData sheetId="960">
        <row r="1">
          <cell r="G1"/>
        </row>
      </sheetData>
      <sheetData sheetId="961">
        <row r="1">
          <cell r="G1"/>
        </row>
      </sheetData>
      <sheetData sheetId="962">
        <row r="1">
          <cell r="G1"/>
        </row>
      </sheetData>
      <sheetData sheetId="963">
        <row r="1">
          <cell r="G1"/>
        </row>
      </sheetData>
      <sheetData sheetId="964">
        <row r="1">
          <cell r="G1"/>
        </row>
      </sheetData>
      <sheetData sheetId="965">
        <row r="1">
          <cell r="G1"/>
        </row>
      </sheetData>
      <sheetData sheetId="966">
        <row r="1">
          <cell r="G1"/>
        </row>
      </sheetData>
      <sheetData sheetId="967">
        <row r="1">
          <cell r="G1"/>
        </row>
      </sheetData>
      <sheetData sheetId="968">
        <row r="1">
          <cell r="G1"/>
        </row>
      </sheetData>
      <sheetData sheetId="969">
        <row r="1">
          <cell r="G1"/>
        </row>
      </sheetData>
      <sheetData sheetId="970">
        <row r="1">
          <cell r="G1"/>
        </row>
      </sheetData>
      <sheetData sheetId="971">
        <row r="1">
          <cell r="G1"/>
        </row>
      </sheetData>
      <sheetData sheetId="972">
        <row r="1">
          <cell r="G1"/>
        </row>
      </sheetData>
      <sheetData sheetId="973">
        <row r="1">
          <cell r="G1"/>
        </row>
      </sheetData>
      <sheetData sheetId="974">
        <row r="1">
          <cell r="G1"/>
        </row>
      </sheetData>
      <sheetData sheetId="975">
        <row r="1">
          <cell r="G1"/>
        </row>
      </sheetData>
      <sheetData sheetId="976">
        <row r="1">
          <cell r="G1"/>
        </row>
      </sheetData>
      <sheetData sheetId="977">
        <row r="1">
          <cell r="G1"/>
        </row>
      </sheetData>
      <sheetData sheetId="978">
        <row r="1">
          <cell r="G1"/>
        </row>
      </sheetData>
      <sheetData sheetId="979">
        <row r="1">
          <cell r="G1"/>
        </row>
      </sheetData>
      <sheetData sheetId="980">
        <row r="1">
          <cell r="G1"/>
        </row>
      </sheetData>
      <sheetData sheetId="981" refreshError="1"/>
      <sheetData sheetId="982" refreshError="1"/>
      <sheetData sheetId="983" refreshError="1"/>
      <sheetData sheetId="984">
        <row r="1">
          <cell r="G1"/>
        </row>
      </sheetData>
      <sheetData sheetId="985">
        <row r="1">
          <cell r="G1"/>
        </row>
      </sheetData>
      <sheetData sheetId="986">
        <row r="1">
          <cell r="G1"/>
        </row>
      </sheetData>
      <sheetData sheetId="987">
        <row r="1">
          <cell r="G1"/>
        </row>
      </sheetData>
      <sheetData sheetId="988">
        <row r="1">
          <cell r="G1"/>
        </row>
      </sheetData>
      <sheetData sheetId="989">
        <row r="1">
          <cell r="G1"/>
        </row>
      </sheetData>
      <sheetData sheetId="990">
        <row r="1">
          <cell r="G1"/>
        </row>
      </sheetData>
      <sheetData sheetId="991">
        <row r="1">
          <cell r="G1"/>
        </row>
      </sheetData>
      <sheetData sheetId="992">
        <row r="1">
          <cell r="G1"/>
        </row>
      </sheetData>
      <sheetData sheetId="993">
        <row r="1">
          <cell r="G1"/>
        </row>
      </sheetData>
      <sheetData sheetId="994">
        <row r="1">
          <cell r="G1"/>
        </row>
      </sheetData>
      <sheetData sheetId="995">
        <row r="1">
          <cell r="G1"/>
        </row>
      </sheetData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1">
          <cell r="G1"/>
        </row>
      </sheetData>
      <sheetData sheetId="1006">
        <row r="1">
          <cell r="G1"/>
        </row>
      </sheetData>
      <sheetData sheetId="1007">
        <row r="1">
          <cell r="G1">
            <v>0</v>
          </cell>
        </row>
      </sheetData>
      <sheetData sheetId="1008">
        <row r="1">
          <cell r="G1">
            <v>0</v>
          </cell>
        </row>
      </sheetData>
      <sheetData sheetId="1009">
        <row r="1">
          <cell r="G1"/>
        </row>
      </sheetData>
      <sheetData sheetId="1010">
        <row r="1">
          <cell r="G1">
            <v>0</v>
          </cell>
        </row>
      </sheetData>
      <sheetData sheetId="1011">
        <row r="1">
          <cell r="G1">
            <v>0</v>
          </cell>
        </row>
      </sheetData>
      <sheetData sheetId="1012">
        <row r="1">
          <cell r="G1">
            <v>0</v>
          </cell>
        </row>
      </sheetData>
      <sheetData sheetId="1013">
        <row r="1">
          <cell r="G1">
            <v>0</v>
          </cell>
        </row>
      </sheetData>
      <sheetData sheetId="1014">
        <row r="1">
          <cell r="G1">
            <v>0</v>
          </cell>
        </row>
      </sheetData>
      <sheetData sheetId="1015">
        <row r="1">
          <cell r="G1">
            <v>0</v>
          </cell>
        </row>
      </sheetData>
      <sheetData sheetId="1016">
        <row r="1">
          <cell r="G1">
            <v>0</v>
          </cell>
        </row>
      </sheetData>
      <sheetData sheetId="1017">
        <row r="1">
          <cell r="G1">
            <v>0</v>
          </cell>
        </row>
      </sheetData>
      <sheetData sheetId="1018">
        <row r="1">
          <cell r="G1">
            <v>0</v>
          </cell>
        </row>
      </sheetData>
      <sheetData sheetId="1019">
        <row r="1">
          <cell r="G1"/>
        </row>
      </sheetData>
      <sheetData sheetId="1020">
        <row r="1">
          <cell r="G1">
            <v>0</v>
          </cell>
        </row>
      </sheetData>
      <sheetData sheetId="1021">
        <row r="1">
          <cell r="G1">
            <v>0</v>
          </cell>
        </row>
      </sheetData>
      <sheetData sheetId="1022">
        <row r="1">
          <cell r="G1">
            <v>0</v>
          </cell>
        </row>
      </sheetData>
      <sheetData sheetId="1023">
        <row r="1">
          <cell r="G1">
            <v>0</v>
          </cell>
        </row>
      </sheetData>
      <sheetData sheetId="1024">
        <row r="1">
          <cell r="G1">
            <v>0</v>
          </cell>
        </row>
      </sheetData>
      <sheetData sheetId="1025">
        <row r="1">
          <cell r="G1">
            <v>0</v>
          </cell>
        </row>
      </sheetData>
      <sheetData sheetId="1026">
        <row r="1">
          <cell r="G1">
            <v>0</v>
          </cell>
        </row>
      </sheetData>
      <sheetData sheetId="1027">
        <row r="1">
          <cell r="G1"/>
        </row>
      </sheetData>
      <sheetData sheetId="1028">
        <row r="1">
          <cell r="G1">
            <v>0</v>
          </cell>
        </row>
      </sheetData>
      <sheetData sheetId="1029">
        <row r="1">
          <cell r="G1">
            <v>0</v>
          </cell>
        </row>
      </sheetData>
      <sheetData sheetId="1030">
        <row r="1">
          <cell r="G1">
            <v>0</v>
          </cell>
        </row>
      </sheetData>
      <sheetData sheetId="1031">
        <row r="1">
          <cell r="G1">
            <v>0</v>
          </cell>
        </row>
      </sheetData>
      <sheetData sheetId="1032">
        <row r="1">
          <cell r="G1">
            <v>0</v>
          </cell>
        </row>
      </sheetData>
      <sheetData sheetId="1033">
        <row r="1">
          <cell r="G1">
            <v>0</v>
          </cell>
        </row>
      </sheetData>
      <sheetData sheetId="1034">
        <row r="1">
          <cell r="G1">
            <v>0</v>
          </cell>
        </row>
      </sheetData>
      <sheetData sheetId="1035">
        <row r="1">
          <cell r="G1">
            <v>0</v>
          </cell>
        </row>
      </sheetData>
      <sheetData sheetId="1036">
        <row r="1">
          <cell r="G1">
            <v>0</v>
          </cell>
        </row>
      </sheetData>
      <sheetData sheetId="1037">
        <row r="1">
          <cell r="G1">
            <v>0</v>
          </cell>
        </row>
      </sheetData>
      <sheetData sheetId="1038">
        <row r="1">
          <cell r="G1">
            <v>0</v>
          </cell>
        </row>
      </sheetData>
      <sheetData sheetId="1039">
        <row r="1">
          <cell r="G1">
            <v>0</v>
          </cell>
        </row>
      </sheetData>
      <sheetData sheetId="1040">
        <row r="1">
          <cell r="G1">
            <v>0</v>
          </cell>
        </row>
      </sheetData>
      <sheetData sheetId="1041">
        <row r="1">
          <cell r="G1">
            <v>0</v>
          </cell>
        </row>
      </sheetData>
      <sheetData sheetId="1042">
        <row r="1">
          <cell r="G1">
            <v>0</v>
          </cell>
        </row>
      </sheetData>
      <sheetData sheetId="1043">
        <row r="1">
          <cell r="G1">
            <v>0</v>
          </cell>
        </row>
      </sheetData>
      <sheetData sheetId="1044">
        <row r="1">
          <cell r="G1">
            <v>0</v>
          </cell>
        </row>
      </sheetData>
      <sheetData sheetId="1045">
        <row r="1">
          <cell r="G1">
            <v>0</v>
          </cell>
        </row>
      </sheetData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1">
          <cell r="G1">
            <v>0</v>
          </cell>
        </row>
      </sheetData>
      <sheetData sheetId="1054">
        <row r="1">
          <cell r="G1">
            <v>0</v>
          </cell>
        </row>
      </sheetData>
      <sheetData sheetId="1055">
        <row r="1">
          <cell r="G1">
            <v>0</v>
          </cell>
        </row>
      </sheetData>
      <sheetData sheetId="1056">
        <row r="1">
          <cell r="G1">
            <v>0</v>
          </cell>
        </row>
      </sheetData>
      <sheetData sheetId="1057">
        <row r="1">
          <cell r="G1">
            <v>0</v>
          </cell>
        </row>
      </sheetData>
      <sheetData sheetId="1058">
        <row r="1">
          <cell r="G1">
            <v>0</v>
          </cell>
        </row>
      </sheetData>
      <sheetData sheetId="1059">
        <row r="1">
          <cell r="G1">
            <v>0</v>
          </cell>
        </row>
      </sheetData>
      <sheetData sheetId="1060">
        <row r="1">
          <cell r="G1">
            <v>0</v>
          </cell>
        </row>
      </sheetData>
      <sheetData sheetId="1061">
        <row r="1">
          <cell r="G1">
            <v>0</v>
          </cell>
        </row>
      </sheetData>
      <sheetData sheetId="1062">
        <row r="1">
          <cell r="G1">
            <v>0</v>
          </cell>
        </row>
      </sheetData>
      <sheetData sheetId="1063">
        <row r="1">
          <cell r="G1">
            <v>0</v>
          </cell>
        </row>
      </sheetData>
      <sheetData sheetId="1064">
        <row r="1">
          <cell r="G1">
            <v>0</v>
          </cell>
        </row>
      </sheetData>
      <sheetData sheetId="1065" refreshError="1"/>
      <sheetData sheetId="1066" refreshError="1"/>
      <sheetData sheetId="1067">
        <row r="1">
          <cell r="G1">
            <v>0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Расчет"/>
      <sheetName val="2010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Об-я св-а"/>
      <sheetName val="Штатное 2012-2015"/>
      <sheetName val="2в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7НК"/>
      <sheetName val="МОП"/>
      <sheetName val="Cash flow 201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Способ закупки"/>
      <sheetName val="Макро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AFS"/>
      <sheetName val="д.7.001"/>
      <sheetName val="PP&amp;E mvt for 2003"/>
      <sheetName val="Направления обучения"/>
      <sheetName val="Movements"/>
      <sheetName val="Табельные номера сотрудник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I KEY INFORMATION"/>
      <sheetName val="Преискурант"/>
      <sheetName val="форма 3 смета затрат"/>
      <sheetName val=""/>
      <sheetName val="УУ 9 мес.2014"/>
      <sheetName val="Гр5(о)"/>
      <sheetName val="Лист2"/>
      <sheetName val="Sep"/>
      <sheetName val="массив ДЗО"/>
      <sheetName val="Пок"/>
      <sheetName val="новая №5"/>
      <sheetName val="сброс"/>
      <sheetName val="LME_prices"/>
      <sheetName val="черновик"/>
      <sheetName val="Собственный капитал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TB-300699-Final"/>
      <sheetName val="capex_kzt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 По скв"/>
      <sheetName val="Лист3"/>
      <sheetName val="точн2"/>
      <sheetName val="БиВи (290)"/>
      <sheetName val="450 (2)"/>
      <sheetName val="Накл"/>
      <sheetName val="Sales F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Спецификация"/>
      <sheetName val="ОП_свод"/>
      <sheetName val="глина"/>
      <sheetName val="Лв 1715 (сб)"/>
      <sheetName val="Осн. пара"/>
      <sheetName val="шкала"/>
      <sheetName val="ДД"/>
      <sheetName val="Затраты"/>
      <sheetName val="Quots"/>
      <sheetName val="Ком плат"/>
      <sheetName val="список"/>
      <sheetName val="2003 (215862 тн)"/>
      <sheetName val="Scenar"/>
      <sheetName val="КОРП-1"/>
      <sheetName val="fa movement kyrg"/>
      <sheetName val="P&amp;L"/>
      <sheetName val="Provisions"/>
      <sheetName val="по 2007 году план на 2008 год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3">
          <cell r="A3">
            <v>1</v>
          </cell>
        </row>
      </sheetData>
      <sheetData sheetId="330">
        <row r="3">
          <cell r="A3">
            <v>1</v>
          </cell>
        </row>
      </sheetData>
      <sheetData sheetId="331">
        <row r="3">
          <cell r="A3">
            <v>1</v>
          </cell>
        </row>
      </sheetData>
      <sheetData sheetId="332">
        <row r="3">
          <cell r="A3">
            <v>1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ме"/>
      <sheetName val="Principal"/>
      <sheetName val="Satelli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nzor Botashev" id="{3723AD6E-7711-49C6-B033-125BFE01E83E}" userId="S-1-5-21-1178393058-1702284970-2759557611-1196" providerId="AD"/>
</personList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1" dT="2023-11-13T13:05:00.26" personId="{3723AD6E-7711-49C6-B033-125BFE01E83E}" id="{DD22C70A-94C1-4610-93FB-F2A12D78F5A8}">
    <text>Поменял с 4 на п 5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3CFD2-BF37-42B5-B0EF-154AC30E2140}">
  <dimension ref="A1:G100"/>
  <sheetViews>
    <sheetView tabSelected="1" view="pageBreakPreview" zoomScale="90" zoomScaleNormal="100" zoomScaleSheetLayoutView="90" workbookViewId="0">
      <pane xSplit="1" ySplit="5" topLeftCell="B6" activePane="bottomRight" state="frozen"/>
      <selection activeCell="G33" sqref="G33"/>
      <selection pane="topRight" activeCell="G33" sqref="G33"/>
      <selection pane="bottomLeft" activeCell="G33" sqref="G33"/>
      <selection pane="bottomRight" activeCell="G11" sqref="G11"/>
    </sheetView>
  </sheetViews>
  <sheetFormatPr defaultColWidth="9.140625" defaultRowHeight="12.75" x14ac:dyDescent="0.2"/>
  <cols>
    <col min="1" max="1" width="47.85546875" style="82" customWidth="1"/>
    <col min="2" max="2" width="12.85546875" style="82" bestFit="1" customWidth="1"/>
    <col min="3" max="3" width="13.5703125" style="82" customWidth="1"/>
    <col min="4" max="4" width="17" style="82" customWidth="1"/>
    <col min="5" max="249" width="9.140625" style="82"/>
    <col min="250" max="250" width="45.140625" style="82" customWidth="1"/>
    <col min="251" max="251" width="10.5703125" style="82" customWidth="1"/>
    <col min="252" max="252" width="17" style="82" customWidth="1"/>
    <col min="253" max="253" width="16.140625" style="82" customWidth="1"/>
    <col min="254" max="505" width="9.140625" style="82"/>
    <col min="506" max="506" width="45.140625" style="82" customWidth="1"/>
    <col min="507" max="507" width="10.5703125" style="82" customWidth="1"/>
    <col min="508" max="508" width="17" style="82" customWidth="1"/>
    <col min="509" max="509" width="16.140625" style="82" customWidth="1"/>
    <col min="510" max="761" width="9.140625" style="82"/>
    <col min="762" max="762" width="45.140625" style="82" customWidth="1"/>
    <col min="763" max="763" width="10.5703125" style="82" customWidth="1"/>
    <col min="764" max="764" width="17" style="82" customWidth="1"/>
    <col min="765" max="765" width="16.140625" style="82" customWidth="1"/>
    <col min="766" max="1017" width="9.140625" style="82"/>
    <col min="1018" max="1018" width="45.140625" style="82" customWidth="1"/>
    <col min="1019" max="1019" width="10.5703125" style="82" customWidth="1"/>
    <col min="1020" max="1020" width="17" style="82" customWidth="1"/>
    <col min="1021" max="1021" width="16.140625" style="82" customWidth="1"/>
    <col min="1022" max="1273" width="9.140625" style="82"/>
    <col min="1274" max="1274" width="45.140625" style="82" customWidth="1"/>
    <col min="1275" max="1275" width="10.5703125" style="82" customWidth="1"/>
    <col min="1276" max="1276" width="17" style="82" customWidth="1"/>
    <col min="1277" max="1277" width="16.140625" style="82" customWidth="1"/>
    <col min="1278" max="1529" width="9.140625" style="82"/>
    <col min="1530" max="1530" width="45.140625" style="82" customWidth="1"/>
    <col min="1531" max="1531" width="10.5703125" style="82" customWidth="1"/>
    <col min="1532" max="1532" width="17" style="82" customWidth="1"/>
    <col min="1533" max="1533" width="16.140625" style="82" customWidth="1"/>
    <col min="1534" max="1785" width="9.140625" style="82"/>
    <col min="1786" max="1786" width="45.140625" style="82" customWidth="1"/>
    <col min="1787" max="1787" width="10.5703125" style="82" customWidth="1"/>
    <col min="1788" max="1788" width="17" style="82" customWidth="1"/>
    <col min="1789" max="1789" width="16.140625" style="82" customWidth="1"/>
    <col min="1790" max="2041" width="9.140625" style="82"/>
    <col min="2042" max="2042" width="45.140625" style="82" customWidth="1"/>
    <col min="2043" max="2043" width="10.5703125" style="82" customWidth="1"/>
    <col min="2044" max="2044" width="17" style="82" customWidth="1"/>
    <col min="2045" max="2045" width="16.140625" style="82" customWidth="1"/>
    <col min="2046" max="2297" width="9.140625" style="82"/>
    <col min="2298" max="2298" width="45.140625" style="82" customWidth="1"/>
    <col min="2299" max="2299" width="10.5703125" style="82" customWidth="1"/>
    <col min="2300" max="2300" width="17" style="82" customWidth="1"/>
    <col min="2301" max="2301" width="16.140625" style="82" customWidth="1"/>
    <col min="2302" max="2553" width="9.140625" style="82"/>
    <col min="2554" max="2554" width="45.140625" style="82" customWidth="1"/>
    <col min="2555" max="2555" width="10.5703125" style="82" customWidth="1"/>
    <col min="2556" max="2556" width="17" style="82" customWidth="1"/>
    <col min="2557" max="2557" width="16.140625" style="82" customWidth="1"/>
    <col min="2558" max="2809" width="9.140625" style="82"/>
    <col min="2810" max="2810" width="45.140625" style="82" customWidth="1"/>
    <col min="2811" max="2811" width="10.5703125" style="82" customWidth="1"/>
    <col min="2812" max="2812" width="17" style="82" customWidth="1"/>
    <col min="2813" max="2813" width="16.140625" style="82" customWidth="1"/>
    <col min="2814" max="3065" width="9.140625" style="82"/>
    <col min="3066" max="3066" width="45.140625" style="82" customWidth="1"/>
    <col min="3067" max="3067" width="10.5703125" style="82" customWidth="1"/>
    <col min="3068" max="3068" width="17" style="82" customWidth="1"/>
    <col min="3069" max="3069" width="16.140625" style="82" customWidth="1"/>
    <col min="3070" max="3321" width="9.140625" style="82"/>
    <col min="3322" max="3322" width="45.140625" style="82" customWidth="1"/>
    <col min="3323" max="3323" width="10.5703125" style="82" customWidth="1"/>
    <col min="3324" max="3324" width="17" style="82" customWidth="1"/>
    <col min="3325" max="3325" width="16.140625" style="82" customWidth="1"/>
    <col min="3326" max="3577" width="9.140625" style="82"/>
    <col min="3578" max="3578" width="45.140625" style="82" customWidth="1"/>
    <col min="3579" max="3579" width="10.5703125" style="82" customWidth="1"/>
    <col min="3580" max="3580" width="17" style="82" customWidth="1"/>
    <col min="3581" max="3581" width="16.140625" style="82" customWidth="1"/>
    <col min="3582" max="3833" width="9.140625" style="82"/>
    <col min="3834" max="3834" width="45.140625" style="82" customWidth="1"/>
    <col min="3835" max="3835" width="10.5703125" style="82" customWidth="1"/>
    <col min="3836" max="3836" width="17" style="82" customWidth="1"/>
    <col min="3837" max="3837" width="16.140625" style="82" customWidth="1"/>
    <col min="3838" max="4089" width="9.140625" style="82"/>
    <col min="4090" max="4090" width="45.140625" style="82" customWidth="1"/>
    <col min="4091" max="4091" width="10.5703125" style="82" customWidth="1"/>
    <col min="4092" max="4092" width="17" style="82" customWidth="1"/>
    <col min="4093" max="4093" width="16.140625" style="82" customWidth="1"/>
    <col min="4094" max="4345" width="9.140625" style="82"/>
    <col min="4346" max="4346" width="45.140625" style="82" customWidth="1"/>
    <col min="4347" max="4347" width="10.5703125" style="82" customWidth="1"/>
    <col min="4348" max="4348" width="17" style="82" customWidth="1"/>
    <col min="4349" max="4349" width="16.140625" style="82" customWidth="1"/>
    <col min="4350" max="4601" width="9.140625" style="82"/>
    <col min="4602" max="4602" width="45.140625" style="82" customWidth="1"/>
    <col min="4603" max="4603" width="10.5703125" style="82" customWidth="1"/>
    <col min="4604" max="4604" width="17" style="82" customWidth="1"/>
    <col min="4605" max="4605" width="16.140625" style="82" customWidth="1"/>
    <col min="4606" max="4857" width="9.140625" style="82"/>
    <col min="4858" max="4858" width="45.140625" style="82" customWidth="1"/>
    <col min="4859" max="4859" width="10.5703125" style="82" customWidth="1"/>
    <col min="4860" max="4860" width="17" style="82" customWidth="1"/>
    <col min="4861" max="4861" width="16.140625" style="82" customWidth="1"/>
    <col min="4862" max="5113" width="9.140625" style="82"/>
    <col min="5114" max="5114" width="45.140625" style="82" customWidth="1"/>
    <col min="5115" max="5115" width="10.5703125" style="82" customWidth="1"/>
    <col min="5116" max="5116" width="17" style="82" customWidth="1"/>
    <col min="5117" max="5117" width="16.140625" style="82" customWidth="1"/>
    <col min="5118" max="5369" width="9.140625" style="82"/>
    <col min="5370" max="5370" width="45.140625" style="82" customWidth="1"/>
    <col min="5371" max="5371" width="10.5703125" style="82" customWidth="1"/>
    <col min="5372" max="5372" width="17" style="82" customWidth="1"/>
    <col min="5373" max="5373" width="16.140625" style="82" customWidth="1"/>
    <col min="5374" max="5625" width="9.140625" style="82"/>
    <col min="5626" max="5626" width="45.140625" style="82" customWidth="1"/>
    <col min="5627" max="5627" width="10.5703125" style="82" customWidth="1"/>
    <col min="5628" max="5628" width="17" style="82" customWidth="1"/>
    <col min="5629" max="5629" width="16.140625" style="82" customWidth="1"/>
    <col min="5630" max="5881" width="9.140625" style="82"/>
    <col min="5882" max="5882" width="45.140625" style="82" customWidth="1"/>
    <col min="5883" max="5883" width="10.5703125" style="82" customWidth="1"/>
    <col min="5884" max="5884" width="17" style="82" customWidth="1"/>
    <col min="5885" max="5885" width="16.140625" style="82" customWidth="1"/>
    <col min="5886" max="6137" width="9.140625" style="82"/>
    <col min="6138" max="6138" width="45.140625" style="82" customWidth="1"/>
    <col min="6139" max="6139" width="10.5703125" style="82" customWidth="1"/>
    <col min="6140" max="6140" width="17" style="82" customWidth="1"/>
    <col min="6141" max="6141" width="16.140625" style="82" customWidth="1"/>
    <col min="6142" max="6393" width="9.140625" style="82"/>
    <col min="6394" max="6394" width="45.140625" style="82" customWidth="1"/>
    <col min="6395" max="6395" width="10.5703125" style="82" customWidth="1"/>
    <col min="6396" max="6396" width="17" style="82" customWidth="1"/>
    <col min="6397" max="6397" width="16.140625" style="82" customWidth="1"/>
    <col min="6398" max="6649" width="9.140625" style="82"/>
    <col min="6650" max="6650" width="45.140625" style="82" customWidth="1"/>
    <col min="6651" max="6651" width="10.5703125" style="82" customWidth="1"/>
    <col min="6652" max="6652" width="17" style="82" customWidth="1"/>
    <col min="6653" max="6653" width="16.140625" style="82" customWidth="1"/>
    <col min="6654" max="6905" width="9.140625" style="82"/>
    <col min="6906" max="6906" width="45.140625" style="82" customWidth="1"/>
    <col min="6907" max="6907" width="10.5703125" style="82" customWidth="1"/>
    <col min="6908" max="6908" width="17" style="82" customWidth="1"/>
    <col min="6909" max="6909" width="16.140625" style="82" customWidth="1"/>
    <col min="6910" max="7161" width="9.140625" style="82"/>
    <col min="7162" max="7162" width="45.140625" style="82" customWidth="1"/>
    <col min="7163" max="7163" width="10.5703125" style="82" customWidth="1"/>
    <col min="7164" max="7164" width="17" style="82" customWidth="1"/>
    <col min="7165" max="7165" width="16.140625" style="82" customWidth="1"/>
    <col min="7166" max="7417" width="9.140625" style="82"/>
    <col min="7418" max="7418" width="45.140625" style="82" customWidth="1"/>
    <col min="7419" max="7419" width="10.5703125" style="82" customWidth="1"/>
    <col min="7420" max="7420" width="17" style="82" customWidth="1"/>
    <col min="7421" max="7421" width="16.140625" style="82" customWidth="1"/>
    <col min="7422" max="7673" width="9.140625" style="82"/>
    <col min="7674" max="7674" width="45.140625" style="82" customWidth="1"/>
    <col min="7675" max="7675" width="10.5703125" style="82" customWidth="1"/>
    <col min="7676" max="7676" width="17" style="82" customWidth="1"/>
    <col min="7677" max="7677" width="16.140625" style="82" customWidth="1"/>
    <col min="7678" max="7929" width="9.140625" style="82"/>
    <col min="7930" max="7930" width="45.140625" style="82" customWidth="1"/>
    <col min="7931" max="7931" width="10.5703125" style="82" customWidth="1"/>
    <col min="7932" max="7932" width="17" style="82" customWidth="1"/>
    <col min="7933" max="7933" width="16.140625" style="82" customWidth="1"/>
    <col min="7934" max="8185" width="9.140625" style="82"/>
    <col min="8186" max="8186" width="45.140625" style="82" customWidth="1"/>
    <col min="8187" max="8187" width="10.5703125" style="82" customWidth="1"/>
    <col min="8188" max="8188" width="17" style="82" customWidth="1"/>
    <col min="8189" max="8189" width="16.140625" style="82" customWidth="1"/>
    <col min="8190" max="8441" width="9.140625" style="82"/>
    <col min="8442" max="8442" width="45.140625" style="82" customWidth="1"/>
    <col min="8443" max="8443" width="10.5703125" style="82" customWidth="1"/>
    <col min="8444" max="8444" width="17" style="82" customWidth="1"/>
    <col min="8445" max="8445" width="16.140625" style="82" customWidth="1"/>
    <col min="8446" max="8697" width="9.140625" style="82"/>
    <col min="8698" max="8698" width="45.140625" style="82" customWidth="1"/>
    <col min="8699" max="8699" width="10.5703125" style="82" customWidth="1"/>
    <col min="8700" max="8700" width="17" style="82" customWidth="1"/>
    <col min="8701" max="8701" width="16.140625" style="82" customWidth="1"/>
    <col min="8702" max="8953" width="9.140625" style="82"/>
    <col min="8954" max="8954" width="45.140625" style="82" customWidth="1"/>
    <col min="8955" max="8955" width="10.5703125" style="82" customWidth="1"/>
    <col min="8956" max="8956" width="17" style="82" customWidth="1"/>
    <col min="8957" max="8957" width="16.140625" style="82" customWidth="1"/>
    <col min="8958" max="9209" width="9.140625" style="82"/>
    <col min="9210" max="9210" width="45.140625" style="82" customWidth="1"/>
    <col min="9211" max="9211" width="10.5703125" style="82" customWidth="1"/>
    <col min="9212" max="9212" width="17" style="82" customWidth="1"/>
    <col min="9213" max="9213" width="16.140625" style="82" customWidth="1"/>
    <col min="9214" max="9465" width="9.140625" style="82"/>
    <col min="9466" max="9466" width="45.140625" style="82" customWidth="1"/>
    <col min="9467" max="9467" width="10.5703125" style="82" customWidth="1"/>
    <col min="9468" max="9468" width="17" style="82" customWidth="1"/>
    <col min="9469" max="9469" width="16.140625" style="82" customWidth="1"/>
    <col min="9470" max="9721" width="9.140625" style="82"/>
    <col min="9722" max="9722" width="45.140625" style="82" customWidth="1"/>
    <col min="9723" max="9723" width="10.5703125" style="82" customWidth="1"/>
    <col min="9724" max="9724" width="17" style="82" customWidth="1"/>
    <col min="9725" max="9725" width="16.140625" style="82" customWidth="1"/>
    <col min="9726" max="9977" width="9.140625" style="82"/>
    <col min="9978" max="9978" width="45.140625" style="82" customWidth="1"/>
    <col min="9979" max="9979" width="10.5703125" style="82" customWidth="1"/>
    <col min="9980" max="9980" width="17" style="82" customWidth="1"/>
    <col min="9981" max="9981" width="16.140625" style="82" customWidth="1"/>
    <col min="9982" max="10233" width="9.140625" style="82"/>
    <col min="10234" max="10234" width="45.140625" style="82" customWidth="1"/>
    <col min="10235" max="10235" width="10.5703125" style="82" customWidth="1"/>
    <col min="10236" max="10236" width="17" style="82" customWidth="1"/>
    <col min="10237" max="10237" width="16.140625" style="82" customWidth="1"/>
    <col min="10238" max="10489" width="9.140625" style="82"/>
    <col min="10490" max="10490" width="45.140625" style="82" customWidth="1"/>
    <col min="10491" max="10491" width="10.5703125" style="82" customWidth="1"/>
    <col min="10492" max="10492" width="17" style="82" customWidth="1"/>
    <col min="10493" max="10493" width="16.140625" style="82" customWidth="1"/>
    <col min="10494" max="10745" width="9.140625" style="82"/>
    <col min="10746" max="10746" width="45.140625" style="82" customWidth="1"/>
    <col min="10747" max="10747" width="10.5703125" style="82" customWidth="1"/>
    <col min="10748" max="10748" width="17" style="82" customWidth="1"/>
    <col min="10749" max="10749" width="16.140625" style="82" customWidth="1"/>
    <col min="10750" max="11001" width="9.140625" style="82"/>
    <col min="11002" max="11002" width="45.140625" style="82" customWidth="1"/>
    <col min="11003" max="11003" width="10.5703125" style="82" customWidth="1"/>
    <col min="11004" max="11004" width="17" style="82" customWidth="1"/>
    <col min="11005" max="11005" width="16.140625" style="82" customWidth="1"/>
    <col min="11006" max="11257" width="9.140625" style="82"/>
    <col min="11258" max="11258" width="45.140625" style="82" customWidth="1"/>
    <col min="11259" max="11259" width="10.5703125" style="82" customWidth="1"/>
    <col min="11260" max="11260" width="17" style="82" customWidth="1"/>
    <col min="11261" max="11261" width="16.140625" style="82" customWidth="1"/>
    <col min="11262" max="11513" width="9.140625" style="82"/>
    <col min="11514" max="11514" width="45.140625" style="82" customWidth="1"/>
    <col min="11515" max="11515" width="10.5703125" style="82" customWidth="1"/>
    <col min="11516" max="11516" width="17" style="82" customWidth="1"/>
    <col min="11517" max="11517" width="16.140625" style="82" customWidth="1"/>
    <col min="11518" max="11769" width="9.140625" style="82"/>
    <col min="11770" max="11770" width="45.140625" style="82" customWidth="1"/>
    <col min="11771" max="11771" width="10.5703125" style="82" customWidth="1"/>
    <col min="11772" max="11772" width="17" style="82" customWidth="1"/>
    <col min="11773" max="11773" width="16.140625" style="82" customWidth="1"/>
    <col min="11774" max="12025" width="9.140625" style="82"/>
    <col min="12026" max="12026" width="45.140625" style="82" customWidth="1"/>
    <col min="12027" max="12027" width="10.5703125" style="82" customWidth="1"/>
    <col min="12028" max="12028" width="17" style="82" customWidth="1"/>
    <col min="12029" max="12029" width="16.140625" style="82" customWidth="1"/>
    <col min="12030" max="12281" width="9.140625" style="82"/>
    <col min="12282" max="12282" width="45.140625" style="82" customWidth="1"/>
    <col min="12283" max="12283" width="10.5703125" style="82" customWidth="1"/>
    <col min="12284" max="12284" width="17" style="82" customWidth="1"/>
    <col min="12285" max="12285" width="16.140625" style="82" customWidth="1"/>
    <col min="12286" max="12537" width="9.140625" style="82"/>
    <col min="12538" max="12538" width="45.140625" style="82" customWidth="1"/>
    <col min="12539" max="12539" width="10.5703125" style="82" customWidth="1"/>
    <col min="12540" max="12540" width="17" style="82" customWidth="1"/>
    <col min="12541" max="12541" width="16.140625" style="82" customWidth="1"/>
    <col min="12542" max="12793" width="9.140625" style="82"/>
    <col min="12794" max="12794" width="45.140625" style="82" customWidth="1"/>
    <col min="12795" max="12795" width="10.5703125" style="82" customWidth="1"/>
    <col min="12796" max="12796" width="17" style="82" customWidth="1"/>
    <col min="12797" max="12797" width="16.140625" style="82" customWidth="1"/>
    <col min="12798" max="13049" width="9.140625" style="82"/>
    <col min="13050" max="13050" width="45.140625" style="82" customWidth="1"/>
    <col min="13051" max="13051" width="10.5703125" style="82" customWidth="1"/>
    <col min="13052" max="13052" width="17" style="82" customWidth="1"/>
    <col min="13053" max="13053" width="16.140625" style="82" customWidth="1"/>
    <col min="13054" max="13305" width="9.140625" style="82"/>
    <col min="13306" max="13306" width="45.140625" style="82" customWidth="1"/>
    <col min="13307" max="13307" width="10.5703125" style="82" customWidth="1"/>
    <col min="13308" max="13308" width="17" style="82" customWidth="1"/>
    <col min="13309" max="13309" width="16.140625" style="82" customWidth="1"/>
    <col min="13310" max="13561" width="9.140625" style="82"/>
    <col min="13562" max="13562" width="45.140625" style="82" customWidth="1"/>
    <col min="13563" max="13563" width="10.5703125" style="82" customWidth="1"/>
    <col min="13564" max="13564" width="17" style="82" customWidth="1"/>
    <col min="13565" max="13565" width="16.140625" style="82" customWidth="1"/>
    <col min="13566" max="13817" width="9.140625" style="82"/>
    <col min="13818" max="13818" width="45.140625" style="82" customWidth="1"/>
    <col min="13819" max="13819" width="10.5703125" style="82" customWidth="1"/>
    <col min="13820" max="13820" width="17" style="82" customWidth="1"/>
    <col min="13821" max="13821" width="16.140625" style="82" customWidth="1"/>
    <col min="13822" max="14073" width="9.140625" style="82"/>
    <col min="14074" max="14074" width="45.140625" style="82" customWidth="1"/>
    <col min="14075" max="14075" width="10.5703125" style="82" customWidth="1"/>
    <col min="14076" max="14076" width="17" style="82" customWidth="1"/>
    <col min="14077" max="14077" width="16.140625" style="82" customWidth="1"/>
    <col min="14078" max="14329" width="9.140625" style="82"/>
    <col min="14330" max="14330" width="45.140625" style="82" customWidth="1"/>
    <col min="14331" max="14331" width="10.5703125" style="82" customWidth="1"/>
    <col min="14332" max="14332" width="17" style="82" customWidth="1"/>
    <col min="14333" max="14333" width="16.140625" style="82" customWidth="1"/>
    <col min="14334" max="14585" width="9.140625" style="82"/>
    <col min="14586" max="14586" width="45.140625" style="82" customWidth="1"/>
    <col min="14587" max="14587" width="10.5703125" style="82" customWidth="1"/>
    <col min="14588" max="14588" width="17" style="82" customWidth="1"/>
    <col min="14589" max="14589" width="16.140625" style="82" customWidth="1"/>
    <col min="14590" max="14841" width="9.140625" style="82"/>
    <col min="14842" max="14842" width="45.140625" style="82" customWidth="1"/>
    <col min="14843" max="14843" width="10.5703125" style="82" customWidth="1"/>
    <col min="14844" max="14844" width="17" style="82" customWidth="1"/>
    <col min="14845" max="14845" width="16.140625" style="82" customWidth="1"/>
    <col min="14846" max="15097" width="9.140625" style="82"/>
    <col min="15098" max="15098" width="45.140625" style="82" customWidth="1"/>
    <col min="15099" max="15099" width="10.5703125" style="82" customWidth="1"/>
    <col min="15100" max="15100" width="17" style="82" customWidth="1"/>
    <col min="15101" max="15101" width="16.140625" style="82" customWidth="1"/>
    <col min="15102" max="15353" width="9.140625" style="82"/>
    <col min="15354" max="15354" width="45.140625" style="82" customWidth="1"/>
    <col min="15355" max="15355" width="10.5703125" style="82" customWidth="1"/>
    <col min="15356" max="15356" width="17" style="82" customWidth="1"/>
    <col min="15357" max="15357" width="16.140625" style="82" customWidth="1"/>
    <col min="15358" max="15609" width="9.140625" style="82"/>
    <col min="15610" max="15610" width="45.140625" style="82" customWidth="1"/>
    <col min="15611" max="15611" width="10.5703125" style="82" customWidth="1"/>
    <col min="15612" max="15612" width="17" style="82" customWidth="1"/>
    <col min="15613" max="15613" width="16.140625" style="82" customWidth="1"/>
    <col min="15614" max="15865" width="9.140625" style="82"/>
    <col min="15866" max="15866" width="45.140625" style="82" customWidth="1"/>
    <col min="15867" max="15867" width="10.5703125" style="82" customWidth="1"/>
    <col min="15868" max="15868" width="17" style="82" customWidth="1"/>
    <col min="15869" max="15869" width="16.140625" style="82" customWidth="1"/>
    <col min="15870" max="16121" width="9.140625" style="82"/>
    <col min="16122" max="16122" width="45.140625" style="82" customWidth="1"/>
    <col min="16123" max="16123" width="10.5703125" style="82" customWidth="1"/>
    <col min="16124" max="16124" width="17" style="82" customWidth="1"/>
    <col min="16125" max="16125" width="16.140625" style="82" customWidth="1"/>
    <col min="16126" max="16384" width="9.140625" style="82"/>
  </cols>
  <sheetData>
    <row r="1" spans="1:7" x14ac:dyDescent="0.2">
      <c r="A1" s="81" t="s">
        <v>0</v>
      </c>
      <c r="B1" s="81"/>
      <c r="C1" s="81"/>
      <c r="D1" s="81"/>
    </row>
    <row r="2" spans="1:7" ht="15.75" customHeight="1" x14ac:dyDescent="0.2">
      <c r="A2" s="81" t="s">
        <v>1</v>
      </c>
      <c r="B2" s="81"/>
      <c r="C2" s="81"/>
      <c r="D2" s="81"/>
    </row>
    <row r="3" spans="1:7" ht="15.75" customHeight="1" x14ac:dyDescent="0.2">
      <c r="A3" s="81" t="s">
        <v>2</v>
      </c>
      <c r="B3" s="81"/>
      <c r="C3" s="81"/>
      <c r="D3" s="81"/>
    </row>
    <row r="4" spans="1:7" ht="22.5" customHeight="1" x14ac:dyDescent="0.2">
      <c r="A4" s="120" t="s">
        <v>3</v>
      </c>
      <c r="B4" s="120"/>
      <c r="C4" s="120"/>
      <c r="D4" s="120"/>
    </row>
    <row r="5" spans="1:7" ht="23.25" customHeight="1" x14ac:dyDescent="0.2">
      <c r="A5" s="83"/>
      <c r="B5" s="84" t="s">
        <v>4</v>
      </c>
      <c r="C5" s="85"/>
      <c r="D5" s="85"/>
    </row>
    <row r="6" spans="1:7" ht="25.5" x14ac:dyDescent="0.2">
      <c r="A6" s="83"/>
      <c r="B6" s="84"/>
      <c r="C6" s="86" t="s">
        <v>106</v>
      </c>
      <c r="D6" s="86" t="s">
        <v>107</v>
      </c>
    </row>
    <row r="7" spans="1:7" x14ac:dyDescent="0.2">
      <c r="A7" s="87" t="s">
        <v>5</v>
      </c>
      <c r="B7" s="85"/>
      <c r="C7" s="85"/>
      <c r="D7" s="85"/>
    </row>
    <row r="8" spans="1:7" x14ac:dyDescent="0.2">
      <c r="A8" s="88" t="s">
        <v>6</v>
      </c>
      <c r="B8" s="89">
        <v>3</v>
      </c>
      <c r="C8" s="90">
        <v>114286</v>
      </c>
      <c r="D8" s="90">
        <v>512616</v>
      </c>
    </row>
    <row r="9" spans="1:7" ht="38.25" x14ac:dyDescent="0.2">
      <c r="A9" s="91" t="s">
        <v>7</v>
      </c>
      <c r="B9" s="89">
        <v>4</v>
      </c>
      <c r="C9" s="90">
        <v>2363349</v>
      </c>
      <c r="D9" s="90">
        <v>0</v>
      </c>
    </row>
    <row r="10" spans="1:7" x14ac:dyDescent="0.2">
      <c r="A10" s="91" t="s">
        <v>8</v>
      </c>
      <c r="B10" s="89"/>
      <c r="C10" s="90">
        <v>0</v>
      </c>
      <c r="D10" s="90">
        <v>0</v>
      </c>
    </row>
    <row r="11" spans="1:7" ht="27" customHeight="1" x14ac:dyDescent="0.2">
      <c r="A11" s="91" t="s">
        <v>9</v>
      </c>
      <c r="B11" s="89">
        <v>5</v>
      </c>
      <c r="C11" s="90">
        <v>282675</v>
      </c>
      <c r="D11" s="90">
        <v>997</v>
      </c>
    </row>
    <row r="12" spans="1:7" x14ac:dyDescent="0.2">
      <c r="A12" s="92" t="s">
        <v>10</v>
      </c>
      <c r="B12" s="89">
        <v>6</v>
      </c>
      <c r="C12" s="90">
        <v>6626</v>
      </c>
      <c r="D12" s="90">
        <v>475</v>
      </c>
    </row>
    <row r="13" spans="1:7" x14ac:dyDescent="0.2">
      <c r="A13" s="92" t="s">
        <v>11</v>
      </c>
      <c r="B13" s="89">
        <v>7</v>
      </c>
      <c r="C13" s="90">
        <v>79939</v>
      </c>
      <c r="D13" s="90">
        <v>8794</v>
      </c>
    </row>
    <row r="14" spans="1:7" x14ac:dyDescent="0.2">
      <c r="A14" s="92" t="s">
        <v>12</v>
      </c>
      <c r="B14" s="89">
        <v>7</v>
      </c>
      <c r="C14" s="9">
        <v>7213</v>
      </c>
      <c r="D14" s="9">
        <v>1547</v>
      </c>
    </row>
    <row r="15" spans="1:7" s="94" customFormat="1" x14ac:dyDescent="0.2">
      <c r="A15" s="87" t="s">
        <v>13</v>
      </c>
      <c r="B15" s="85"/>
      <c r="C15" s="93">
        <v>2854088</v>
      </c>
      <c r="D15" s="93">
        <v>524429</v>
      </c>
      <c r="F15" s="82"/>
      <c r="G15" s="82"/>
    </row>
    <row r="16" spans="1:7" x14ac:dyDescent="0.2">
      <c r="A16" s="85"/>
      <c r="B16" s="85"/>
      <c r="C16" s="93"/>
      <c r="D16" s="93"/>
    </row>
    <row r="17" spans="1:7" x14ac:dyDescent="0.2">
      <c r="A17" s="87" t="s">
        <v>14</v>
      </c>
      <c r="B17" s="85"/>
      <c r="C17" s="93"/>
      <c r="D17" s="93"/>
    </row>
    <row r="18" spans="1:7" x14ac:dyDescent="0.2">
      <c r="A18" s="87"/>
      <c r="B18" s="85"/>
      <c r="C18" s="93"/>
      <c r="D18" s="93"/>
    </row>
    <row r="19" spans="1:7" x14ac:dyDescent="0.2">
      <c r="A19" s="87" t="s">
        <v>15</v>
      </c>
      <c r="B19" s="85"/>
      <c r="C19" s="93"/>
      <c r="D19" s="93"/>
    </row>
    <row r="20" spans="1:7" x14ac:dyDescent="0.2">
      <c r="A20" s="92" t="s">
        <v>16</v>
      </c>
      <c r="B20" s="89">
        <v>8</v>
      </c>
      <c r="C20" s="90">
        <v>1481079</v>
      </c>
      <c r="D20" s="90">
        <v>0</v>
      </c>
    </row>
    <row r="21" spans="1:7" x14ac:dyDescent="0.2">
      <c r="A21" s="92" t="s">
        <v>17</v>
      </c>
      <c r="B21" s="89">
        <v>9</v>
      </c>
      <c r="C21" s="90">
        <v>221877</v>
      </c>
      <c r="D21" s="90">
        <v>0</v>
      </c>
    </row>
    <row r="22" spans="1:7" x14ac:dyDescent="0.2">
      <c r="A22" s="92" t="s">
        <v>18</v>
      </c>
      <c r="B22" s="89">
        <v>10</v>
      </c>
      <c r="C22" s="90">
        <v>18907</v>
      </c>
      <c r="D22" s="90">
        <v>44111</v>
      </c>
    </row>
    <row r="23" spans="1:7" x14ac:dyDescent="0.2">
      <c r="A23" s="92" t="s">
        <v>19</v>
      </c>
      <c r="B23" s="89">
        <v>10</v>
      </c>
      <c r="C23" s="90">
        <v>118</v>
      </c>
      <c r="D23" s="90">
        <v>158</v>
      </c>
    </row>
    <row r="24" spans="1:7" x14ac:dyDescent="0.2">
      <c r="A24" s="92"/>
      <c r="B24" s="89"/>
      <c r="C24" s="90"/>
      <c r="D24" s="90"/>
    </row>
    <row r="25" spans="1:7" s="94" customFormat="1" x14ac:dyDescent="0.2">
      <c r="A25" s="87" t="s">
        <v>20</v>
      </c>
      <c r="B25" s="89"/>
      <c r="C25" s="93">
        <v>1721981</v>
      </c>
      <c r="D25" s="93">
        <v>44269</v>
      </c>
      <c r="F25" s="82"/>
      <c r="G25" s="82"/>
    </row>
    <row r="26" spans="1:7" x14ac:dyDescent="0.2">
      <c r="A26" s="92"/>
      <c r="B26" s="89"/>
      <c r="C26" s="90"/>
      <c r="D26" s="90"/>
    </row>
    <row r="27" spans="1:7" x14ac:dyDescent="0.2">
      <c r="A27" s="87" t="s">
        <v>21</v>
      </c>
      <c r="B27" s="89"/>
      <c r="C27" s="93"/>
      <c r="D27" s="93"/>
    </row>
    <row r="28" spans="1:7" x14ac:dyDescent="0.2">
      <c r="A28" s="92" t="s">
        <v>22</v>
      </c>
      <c r="B28" s="89">
        <v>11</v>
      </c>
      <c r="C28" s="90">
        <v>1390574</v>
      </c>
      <c r="D28" s="90">
        <v>890573</v>
      </c>
    </row>
    <row r="29" spans="1:7" x14ac:dyDescent="0.2">
      <c r="A29" s="92" t="s">
        <v>23</v>
      </c>
      <c r="B29" s="89">
        <v>11</v>
      </c>
      <c r="C29" s="90">
        <v>865720</v>
      </c>
      <c r="D29" s="90">
        <v>865720</v>
      </c>
    </row>
    <row r="30" spans="1:7" x14ac:dyDescent="0.2">
      <c r="A30" s="92" t="s">
        <v>24</v>
      </c>
      <c r="B30" s="85"/>
      <c r="C30" s="90">
        <v>-1124187</v>
      </c>
      <c r="D30" s="90">
        <v>-1276133</v>
      </c>
    </row>
    <row r="31" spans="1:7" s="94" customFormat="1" x14ac:dyDescent="0.2">
      <c r="A31" s="87" t="s">
        <v>25</v>
      </c>
      <c r="B31" s="85"/>
      <c r="C31" s="93">
        <v>1132107</v>
      </c>
      <c r="D31" s="93">
        <v>480160</v>
      </c>
      <c r="F31" s="82"/>
      <c r="G31" s="82"/>
    </row>
    <row r="32" spans="1:7" s="94" customFormat="1" x14ac:dyDescent="0.2">
      <c r="A32" s="87" t="s">
        <v>26</v>
      </c>
      <c r="B32" s="85"/>
      <c r="C32" s="93">
        <v>2854088</v>
      </c>
      <c r="D32" s="93">
        <v>524429</v>
      </c>
      <c r="F32" s="82"/>
      <c r="G32" s="82"/>
    </row>
    <row r="33" spans="1:4" x14ac:dyDescent="0.2">
      <c r="A33" s="92"/>
      <c r="B33" s="89"/>
      <c r="C33" s="12"/>
      <c r="D33" s="12"/>
    </row>
    <row r="34" spans="1:4" x14ac:dyDescent="0.2">
      <c r="A34" s="92" t="s">
        <v>27</v>
      </c>
      <c r="B34" s="89">
        <v>12</v>
      </c>
      <c r="C34" s="13">
        <v>2053.0519026849738</v>
      </c>
      <c r="D34" s="13">
        <v>1290.7353142986301</v>
      </c>
    </row>
    <row r="35" spans="1:4" ht="12.75" customHeight="1" x14ac:dyDescent="0.2">
      <c r="A35" s="94"/>
      <c r="B35" s="94"/>
      <c r="C35" s="94"/>
      <c r="D35" s="94"/>
    </row>
    <row r="36" spans="1:4" ht="12.75" customHeight="1" x14ac:dyDescent="0.2">
      <c r="A36" s="95" t="s">
        <v>28</v>
      </c>
      <c r="B36" s="94"/>
      <c r="C36" s="94"/>
      <c r="D36" s="94" t="s">
        <v>29</v>
      </c>
    </row>
    <row r="37" spans="1:4" x14ac:dyDescent="0.2">
      <c r="A37" s="94"/>
      <c r="B37" s="94"/>
      <c r="C37" s="94"/>
      <c r="D37" s="95"/>
    </row>
    <row r="38" spans="1:4" x14ac:dyDescent="0.2">
      <c r="A38" s="94"/>
      <c r="B38" s="94"/>
      <c r="C38" s="94"/>
      <c r="D38" s="95"/>
    </row>
    <row r="39" spans="1:4" ht="12.75" customHeight="1" x14ac:dyDescent="0.2">
      <c r="A39" s="95" t="s">
        <v>30</v>
      </c>
      <c r="B39" s="94"/>
      <c r="C39" s="94"/>
      <c r="D39" s="95" t="s">
        <v>110</v>
      </c>
    </row>
    <row r="40" spans="1:4" ht="12.75" customHeight="1" x14ac:dyDescent="0.2">
      <c r="A40" s="94"/>
      <c r="B40" s="94"/>
      <c r="C40" s="94"/>
      <c r="D40" s="94"/>
    </row>
    <row r="41" spans="1:4" ht="12.75" customHeight="1" x14ac:dyDescent="0.2">
      <c r="A41" s="94"/>
      <c r="B41" s="94"/>
      <c r="C41" s="94"/>
      <c r="D41" s="94"/>
    </row>
    <row r="42" spans="1:4" ht="12.75" customHeight="1" x14ac:dyDescent="0.2">
      <c r="C42" s="96"/>
    </row>
    <row r="43" spans="1:4" ht="12.75" customHeight="1" x14ac:dyDescent="0.2"/>
    <row r="44" spans="1:4" ht="12.75" customHeight="1" x14ac:dyDescent="0.2"/>
    <row r="45" spans="1:4" ht="12.75" customHeight="1" x14ac:dyDescent="0.2"/>
    <row r="46" spans="1:4" ht="12.75" customHeight="1" x14ac:dyDescent="0.2"/>
    <row r="47" spans="1:4" ht="12.75" customHeight="1" x14ac:dyDescent="0.2"/>
    <row r="48" spans="1:4" ht="12.75" customHeight="1" x14ac:dyDescent="0.2"/>
    <row r="49" ht="12.75" customHeight="1" x14ac:dyDescent="0.2"/>
    <row r="51" ht="12.75" customHeight="1" x14ac:dyDescent="0.2"/>
    <row r="52" ht="12.75" customHeight="1" x14ac:dyDescent="0.2"/>
    <row r="53" ht="12.75" customHeight="1" x14ac:dyDescent="0.2"/>
    <row r="54" ht="12.75" customHeight="1" x14ac:dyDescent="0.2"/>
    <row r="55" ht="12.75" customHeight="1" x14ac:dyDescent="0.2"/>
    <row r="56" ht="12.75" customHeight="1" x14ac:dyDescent="0.2"/>
    <row r="57" ht="12.75" customHeight="1" x14ac:dyDescent="0.2"/>
    <row r="58" ht="12.75" customHeight="1" x14ac:dyDescent="0.2"/>
    <row r="59" ht="12.75" customHeight="1" x14ac:dyDescent="0.2"/>
    <row r="60" ht="12.75" customHeight="1" x14ac:dyDescent="0.2"/>
    <row r="61" ht="12.75" customHeight="1" x14ac:dyDescent="0.2"/>
    <row r="62" ht="12.75" customHeight="1" x14ac:dyDescent="0.2"/>
    <row r="63" ht="12.75" customHeight="1" x14ac:dyDescent="0.2"/>
    <row r="64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12.75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3.5" customHeight="1" x14ac:dyDescent="0.2"/>
  </sheetData>
  <mergeCells count="6">
    <mergeCell ref="A1:D1"/>
    <mergeCell ref="A2:D2"/>
    <mergeCell ref="A3:D3"/>
    <mergeCell ref="A4:D4"/>
    <mergeCell ref="A5:A6"/>
    <mergeCell ref="B5:B6"/>
  </mergeCells>
  <pageMargins left="0.43307086614173229" right="0.6692913385826772" top="0.39370078740157483" bottom="0.23622047244094491" header="0.19685039370078741" footer="0.43307086614173229"/>
  <pageSetup paperSize="9" scale="90" orientation="portrait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AE6A5-3969-49E8-AD2F-BD4A9A6534E6}">
  <sheetPr>
    <pageSetUpPr fitToPage="1"/>
  </sheetPr>
  <dimension ref="A1:G61"/>
  <sheetViews>
    <sheetView view="pageBreakPreview" zoomScale="115" zoomScaleNormal="100" zoomScaleSheetLayoutView="115" workbookViewId="0">
      <pane xSplit="1" ySplit="5" topLeftCell="B6" activePane="bottomRight" state="frozen"/>
      <selection activeCell="G33" sqref="G33"/>
      <selection pane="topRight" activeCell="G33" sqref="G33"/>
      <selection pane="bottomLeft" activeCell="G33" sqref="G33"/>
      <selection pane="bottomRight" activeCell="B18" sqref="B18"/>
    </sheetView>
  </sheetViews>
  <sheetFormatPr defaultColWidth="9.140625" defaultRowHeight="12.75" x14ac:dyDescent="0.2"/>
  <cols>
    <col min="1" max="1" width="56.140625" style="82" customWidth="1"/>
    <col min="2" max="2" width="12.85546875" style="82" bestFit="1" customWidth="1"/>
    <col min="3" max="4" width="17.7109375" style="97" customWidth="1"/>
    <col min="5" max="245" width="9.140625" style="82"/>
    <col min="246" max="246" width="47.42578125" style="82" customWidth="1"/>
    <col min="247" max="247" width="11.5703125" style="82" customWidth="1"/>
    <col min="248" max="248" width="17.42578125" style="82" customWidth="1"/>
    <col min="249" max="249" width="16" style="82" customWidth="1"/>
    <col min="250" max="501" width="9.140625" style="82"/>
    <col min="502" max="502" width="47.42578125" style="82" customWidth="1"/>
    <col min="503" max="503" width="11.5703125" style="82" customWidth="1"/>
    <col min="504" max="504" width="17.42578125" style="82" customWidth="1"/>
    <col min="505" max="505" width="16" style="82" customWidth="1"/>
    <col min="506" max="757" width="9.140625" style="82"/>
    <col min="758" max="758" width="47.42578125" style="82" customWidth="1"/>
    <col min="759" max="759" width="11.5703125" style="82" customWidth="1"/>
    <col min="760" max="760" width="17.42578125" style="82" customWidth="1"/>
    <col min="761" max="761" width="16" style="82" customWidth="1"/>
    <col min="762" max="1013" width="9.140625" style="82"/>
    <col min="1014" max="1014" width="47.42578125" style="82" customWidth="1"/>
    <col min="1015" max="1015" width="11.5703125" style="82" customWidth="1"/>
    <col min="1016" max="1016" width="17.42578125" style="82" customWidth="1"/>
    <col min="1017" max="1017" width="16" style="82" customWidth="1"/>
    <col min="1018" max="1269" width="9.140625" style="82"/>
    <col min="1270" max="1270" width="47.42578125" style="82" customWidth="1"/>
    <col min="1271" max="1271" width="11.5703125" style="82" customWidth="1"/>
    <col min="1272" max="1272" width="17.42578125" style="82" customWidth="1"/>
    <col min="1273" max="1273" width="16" style="82" customWidth="1"/>
    <col min="1274" max="1525" width="9.140625" style="82"/>
    <col min="1526" max="1526" width="47.42578125" style="82" customWidth="1"/>
    <col min="1527" max="1527" width="11.5703125" style="82" customWidth="1"/>
    <col min="1528" max="1528" width="17.42578125" style="82" customWidth="1"/>
    <col min="1529" max="1529" width="16" style="82" customWidth="1"/>
    <col min="1530" max="1781" width="9.140625" style="82"/>
    <col min="1782" max="1782" width="47.42578125" style="82" customWidth="1"/>
    <col min="1783" max="1783" width="11.5703125" style="82" customWidth="1"/>
    <col min="1784" max="1784" width="17.42578125" style="82" customWidth="1"/>
    <col min="1785" max="1785" width="16" style="82" customWidth="1"/>
    <col min="1786" max="2037" width="9.140625" style="82"/>
    <col min="2038" max="2038" width="47.42578125" style="82" customWidth="1"/>
    <col min="2039" max="2039" width="11.5703125" style="82" customWidth="1"/>
    <col min="2040" max="2040" width="17.42578125" style="82" customWidth="1"/>
    <col min="2041" max="2041" width="16" style="82" customWidth="1"/>
    <col min="2042" max="2293" width="9.140625" style="82"/>
    <col min="2294" max="2294" width="47.42578125" style="82" customWidth="1"/>
    <col min="2295" max="2295" width="11.5703125" style="82" customWidth="1"/>
    <col min="2296" max="2296" width="17.42578125" style="82" customWidth="1"/>
    <col min="2297" max="2297" width="16" style="82" customWidth="1"/>
    <col min="2298" max="2549" width="9.140625" style="82"/>
    <col min="2550" max="2550" width="47.42578125" style="82" customWidth="1"/>
    <col min="2551" max="2551" width="11.5703125" style="82" customWidth="1"/>
    <col min="2552" max="2552" width="17.42578125" style="82" customWidth="1"/>
    <col min="2553" max="2553" width="16" style="82" customWidth="1"/>
    <col min="2554" max="2805" width="9.140625" style="82"/>
    <col min="2806" max="2806" width="47.42578125" style="82" customWidth="1"/>
    <col min="2807" max="2807" width="11.5703125" style="82" customWidth="1"/>
    <col min="2808" max="2808" width="17.42578125" style="82" customWidth="1"/>
    <col min="2809" max="2809" width="16" style="82" customWidth="1"/>
    <col min="2810" max="3061" width="9.140625" style="82"/>
    <col min="3062" max="3062" width="47.42578125" style="82" customWidth="1"/>
    <col min="3063" max="3063" width="11.5703125" style="82" customWidth="1"/>
    <col min="3064" max="3064" width="17.42578125" style="82" customWidth="1"/>
    <col min="3065" max="3065" width="16" style="82" customWidth="1"/>
    <col min="3066" max="3317" width="9.140625" style="82"/>
    <col min="3318" max="3318" width="47.42578125" style="82" customWidth="1"/>
    <col min="3319" max="3319" width="11.5703125" style="82" customWidth="1"/>
    <col min="3320" max="3320" width="17.42578125" style="82" customWidth="1"/>
    <col min="3321" max="3321" width="16" style="82" customWidth="1"/>
    <col min="3322" max="3573" width="9.140625" style="82"/>
    <col min="3574" max="3574" width="47.42578125" style="82" customWidth="1"/>
    <col min="3575" max="3575" width="11.5703125" style="82" customWidth="1"/>
    <col min="3576" max="3576" width="17.42578125" style="82" customWidth="1"/>
    <col min="3577" max="3577" width="16" style="82" customWidth="1"/>
    <col min="3578" max="3829" width="9.140625" style="82"/>
    <col min="3830" max="3830" width="47.42578125" style="82" customWidth="1"/>
    <col min="3831" max="3831" width="11.5703125" style="82" customWidth="1"/>
    <col min="3832" max="3832" width="17.42578125" style="82" customWidth="1"/>
    <col min="3833" max="3833" width="16" style="82" customWidth="1"/>
    <col min="3834" max="4085" width="9.140625" style="82"/>
    <col min="4086" max="4086" width="47.42578125" style="82" customWidth="1"/>
    <col min="4087" max="4087" width="11.5703125" style="82" customWidth="1"/>
    <col min="4088" max="4088" width="17.42578125" style="82" customWidth="1"/>
    <col min="4089" max="4089" width="16" style="82" customWidth="1"/>
    <col min="4090" max="4341" width="9.140625" style="82"/>
    <col min="4342" max="4342" width="47.42578125" style="82" customWidth="1"/>
    <col min="4343" max="4343" width="11.5703125" style="82" customWidth="1"/>
    <col min="4344" max="4344" width="17.42578125" style="82" customWidth="1"/>
    <col min="4345" max="4345" width="16" style="82" customWidth="1"/>
    <col min="4346" max="4597" width="9.140625" style="82"/>
    <col min="4598" max="4598" width="47.42578125" style="82" customWidth="1"/>
    <col min="4599" max="4599" width="11.5703125" style="82" customWidth="1"/>
    <col min="4600" max="4600" width="17.42578125" style="82" customWidth="1"/>
    <col min="4601" max="4601" width="16" style="82" customWidth="1"/>
    <col min="4602" max="4853" width="9.140625" style="82"/>
    <col min="4854" max="4854" width="47.42578125" style="82" customWidth="1"/>
    <col min="4855" max="4855" width="11.5703125" style="82" customWidth="1"/>
    <col min="4856" max="4856" width="17.42578125" style="82" customWidth="1"/>
    <col min="4857" max="4857" width="16" style="82" customWidth="1"/>
    <col min="4858" max="5109" width="9.140625" style="82"/>
    <col min="5110" max="5110" width="47.42578125" style="82" customWidth="1"/>
    <col min="5111" max="5111" width="11.5703125" style="82" customWidth="1"/>
    <col min="5112" max="5112" width="17.42578125" style="82" customWidth="1"/>
    <col min="5113" max="5113" width="16" style="82" customWidth="1"/>
    <col min="5114" max="5365" width="9.140625" style="82"/>
    <col min="5366" max="5366" width="47.42578125" style="82" customWidth="1"/>
    <col min="5367" max="5367" width="11.5703125" style="82" customWidth="1"/>
    <col min="5368" max="5368" width="17.42578125" style="82" customWidth="1"/>
    <col min="5369" max="5369" width="16" style="82" customWidth="1"/>
    <col min="5370" max="5621" width="9.140625" style="82"/>
    <col min="5622" max="5622" width="47.42578125" style="82" customWidth="1"/>
    <col min="5623" max="5623" width="11.5703125" style="82" customWidth="1"/>
    <col min="5624" max="5624" width="17.42578125" style="82" customWidth="1"/>
    <col min="5625" max="5625" width="16" style="82" customWidth="1"/>
    <col min="5626" max="5877" width="9.140625" style="82"/>
    <col min="5878" max="5878" width="47.42578125" style="82" customWidth="1"/>
    <col min="5879" max="5879" width="11.5703125" style="82" customWidth="1"/>
    <col min="5880" max="5880" width="17.42578125" style="82" customWidth="1"/>
    <col min="5881" max="5881" width="16" style="82" customWidth="1"/>
    <col min="5882" max="6133" width="9.140625" style="82"/>
    <col min="6134" max="6134" width="47.42578125" style="82" customWidth="1"/>
    <col min="6135" max="6135" width="11.5703125" style="82" customWidth="1"/>
    <col min="6136" max="6136" width="17.42578125" style="82" customWidth="1"/>
    <col min="6137" max="6137" width="16" style="82" customWidth="1"/>
    <col min="6138" max="6389" width="9.140625" style="82"/>
    <col min="6390" max="6390" width="47.42578125" style="82" customWidth="1"/>
    <col min="6391" max="6391" width="11.5703125" style="82" customWidth="1"/>
    <col min="6392" max="6392" width="17.42578125" style="82" customWidth="1"/>
    <col min="6393" max="6393" width="16" style="82" customWidth="1"/>
    <col min="6394" max="6645" width="9.140625" style="82"/>
    <col min="6646" max="6646" width="47.42578125" style="82" customWidth="1"/>
    <col min="6647" max="6647" width="11.5703125" style="82" customWidth="1"/>
    <col min="6648" max="6648" width="17.42578125" style="82" customWidth="1"/>
    <col min="6649" max="6649" width="16" style="82" customWidth="1"/>
    <col min="6650" max="6901" width="9.140625" style="82"/>
    <col min="6902" max="6902" width="47.42578125" style="82" customWidth="1"/>
    <col min="6903" max="6903" width="11.5703125" style="82" customWidth="1"/>
    <col min="6904" max="6904" width="17.42578125" style="82" customWidth="1"/>
    <col min="6905" max="6905" width="16" style="82" customWidth="1"/>
    <col min="6906" max="7157" width="9.140625" style="82"/>
    <col min="7158" max="7158" width="47.42578125" style="82" customWidth="1"/>
    <col min="7159" max="7159" width="11.5703125" style="82" customWidth="1"/>
    <col min="7160" max="7160" width="17.42578125" style="82" customWidth="1"/>
    <col min="7161" max="7161" width="16" style="82" customWidth="1"/>
    <col min="7162" max="7413" width="9.140625" style="82"/>
    <col min="7414" max="7414" width="47.42578125" style="82" customWidth="1"/>
    <col min="7415" max="7415" width="11.5703125" style="82" customWidth="1"/>
    <col min="7416" max="7416" width="17.42578125" style="82" customWidth="1"/>
    <col min="7417" max="7417" width="16" style="82" customWidth="1"/>
    <col min="7418" max="7669" width="9.140625" style="82"/>
    <col min="7670" max="7670" width="47.42578125" style="82" customWidth="1"/>
    <col min="7671" max="7671" width="11.5703125" style="82" customWidth="1"/>
    <col min="7672" max="7672" width="17.42578125" style="82" customWidth="1"/>
    <col min="7673" max="7673" width="16" style="82" customWidth="1"/>
    <col min="7674" max="7925" width="9.140625" style="82"/>
    <col min="7926" max="7926" width="47.42578125" style="82" customWidth="1"/>
    <col min="7927" max="7927" width="11.5703125" style="82" customWidth="1"/>
    <col min="7928" max="7928" width="17.42578125" style="82" customWidth="1"/>
    <col min="7929" max="7929" width="16" style="82" customWidth="1"/>
    <col min="7930" max="8181" width="9.140625" style="82"/>
    <col min="8182" max="8182" width="47.42578125" style="82" customWidth="1"/>
    <col min="8183" max="8183" width="11.5703125" style="82" customWidth="1"/>
    <col min="8184" max="8184" width="17.42578125" style="82" customWidth="1"/>
    <col min="8185" max="8185" width="16" style="82" customWidth="1"/>
    <col min="8186" max="8437" width="9.140625" style="82"/>
    <col min="8438" max="8438" width="47.42578125" style="82" customWidth="1"/>
    <col min="8439" max="8439" width="11.5703125" style="82" customWidth="1"/>
    <col min="8440" max="8440" width="17.42578125" style="82" customWidth="1"/>
    <col min="8441" max="8441" width="16" style="82" customWidth="1"/>
    <col min="8442" max="8693" width="9.140625" style="82"/>
    <col min="8694" max="8694" width="47.42578125" style="82" customWidth="1"/>
    <col min="8695" max="8695" width="11.5703125" style="82" customWidth="1"/>
    <col min="8696" max="8696" width="17.42578125" style="82" customWidth="1"/>
    <col min="8697" max="8697" width="16" style="82" customWidth="1"/>
    <col min="8698" max="8949" width="9.140625" style="82"/>
    <col min="8950" max="8950" width="47.42578125" style="82" customWidth="1"/>
    <col min="8951" max="8951" width="11.5703125" style="82" customWidth="1"/>
    <col min="8952" max="8952" width="17.42578125" style="82" customWidth="1"/>
    <col min="8953" max="8953" width="16" style="82" customWidth="1"/>
    <col min="8954" max="9205" width="9.140625" style="82"/>
    <col min="9206" max="9206" width="47.42578125" style="82" customWidth="1"/>
    <col min="9207" max="9207" width="11.5703125" style="82" customWidth="1"/>
    <col min="9208" max="9208" width="17.42578125" style="82" customWidth="1"/>
    <col min="9209" max="9209" width="16" style="82" customWidth="1"/>
    <col min="9210" max="9461" width="9.140625" style="82"/>
    <col min="9462" max="9462" width="47.42578125" style="82" customWidth="1"/>
    <col min="9463" max="9463" width="11.5703125" style="82" customWidth="1"/>
    <col min="9464" max="9464" width="17.42578125" style="82" customWidth="1"/>
    <col min="9465" max="9465" width="16" style="82" customWidth="1"/>
    <col min="9466" max="9717" width="9.140625" style="82"/>
    <col min="9718" max="9718" width="47.42578125" style="82" customWidth="1"/>
    <col min="9719" max="9719" width="11.5703125" style="82" customWidth="1"/>
    <col min="9720" max="9720" width="17.42578125" style="82" customWidth="1"/>
    <col min="9721" max="9721" width="16" style="82" customWidth="1"/>
    <col min="9722" max="9973" width="9.140625" style="82"/>
    <col min="9974" max="9974" width="47.42578125" style="82" customWidth="1"/>
    <col min="9975" max="9975" width="11.5703125" style="82" customWidth="1"/>
    <col min="9976" max="9976" width="17.42578125" style="82" customWidth="1"/>
    <col min="9977" max="9977" width="16" style="82" customWidth="1"/>
    <col min="9978" max="10229" width="9.140625" style="82"/>
    <col min="10230" max="10230" width="47.42578125" style="82" customWidth="1"/>
    <col min="10231" max="10231" width="11.5703125" style="82" customWidth="1"/>
    <col min="10232" max="10232" width="17.42578125" style="82" customWidth="1"/>
    <col min="10233" max="10233" width="16" style="82" customWidth="1"/>
    <col min="10234" max="10485" width="9.140625" style="82"/>
    <col min="10486" max="10486" width="47.42578125" style="82" customWidth="1"/>
    <col min="10487" max="10487" width="11.5703125" style="82" customWidth="1"/>
    <col min="10488" max="10488" width="17.42578125" style="82" customWidth="1"/>
    <col min="10489" max="10489" width="16" style="82" customWidth="1"/>
    <col min="10490" max="10741" width="9.140625" style="82"/>
    <col min="10742" max="10742" width="47.42578125" style="82" customWidth="1"/>
    <col min="10743" max="10743" width="11.5703125" style="82" customWidth="1"/>
    <col min="10744" max="10744" width="17.42578125" style="82" customWidth="1"/>
    <col min="10745" max="10745" width="16" style="82" customWidth="1"/>
    <col min="10746" max="10997" width="9.140625" style="82"/>
    <col min="10998" max="10998" width="47.42578125" style="82" customWidth="1"/>
    <col min="10999" max="10999" width="11.5703125" style="82" customWidth="1"/>
    <col min="11000" max="11000" width="17.42578125" style="82" customWidth="1"/>
    <col min="11001" max="11001" width="16" style="82" customWidth="1"/>
    <col min="11002" max="11253" width="9.140625" style="82"/>
    <col min="11254" max="11254" width="47.42578125" style="82" customWidth="1"/>
    <col min="11255" max="11255" width="11.5703125" style="82" customWidth="1"/>
    <col min="11256" max="11256" width="17.42578125" style="82" customWidth="1"/>
    <col min="11257" max="11257" width="16" style="82" customWidth="1"/>
    <col min="11258" max="11509" width="9.140625" style="82"/>
    <col min="11510" max="11510" width="47.42578125" style="82" customWidth="1"/>
    <col min="11511" max="11511" width="11.5703125" style="82" customWidth="1"/>
    <col min="11512" max="11512" width="17.42578125" style="82" customWidth="1"/>
    <col min="11513" max="11513" width="16" style="82" customWidth="1"/>
    <col min="11514" max="11765" width="9.140625" style="82"/>
    <col min="11766" max="11766" width="47.42578125" style="82" customWidth="1"/>
    <col min="11767" max="11767" width="11.5703125" style="82" customWidth="1"/>
    <col min="11768" max="11768" width="17.42578125" style="82" customWidth="1"/>
    <col min="11769" max="11769" width="16" style="82" customWidth="1"/>
    <col min="11770" max="12021" width="9.140625" style="82"/>
    <col min="12022" max="12022" width="47.42578125" style="82" customWidth="1"/>
    <col min="12023" max="12023" width="11.5703125" style="82" customWidth="1"/>
    <col min="12024" max="12024" width="17.42578125" style="82" customWidth="1"/>
    <col min="12025" max="12025" width="16" style="82" customWidth="1"/>
    <col min="12026" max="12277" width="9.140625" style="82"/>
    <col min="12278" max="12278" width="47.42578125" style="82" customWidth="1"/>
    <col min="12279" max="12279" width="11.5703125" style="82" customWidth="1"/>
    <col min="12280" max="12280" width="17.42578125" style="82" customWidth="1"/>
    <col min="12281" max="12281" width="16" style="82" customWidth="1"/>
    <col min="12282" max="12533" width="9.140625" style="82"/>
    <col min="12534" max="12534" width="47.42578125" style="82" customWidth="1"/>
    <col min="12535" max="12535" width="11.5703125" style="82" customWidth="1"/>
    <col min="12536" max="12536" width="17.42578125" style="82" customWidth="1"/>
    <col min="12537" max="12537" width="16" style="82" customWidth="1"/>
    <col min="12538" max="12789" width="9.140625" style="82"/>
    <col min="12790" max="12790" width="47.42578125" style="82" customWidth="1"/>
    <col min="12791" max="12791" width="11.5703125" style="82" customWidth="1"/>
    <col min="12792" max="12792" width="17.42578125" style="82" customWidth="1"/>
    <col min="12793" max="12793" width="16" style="82" customWidth="1"/>
    <col min="12794" max="13045" width="9.140625" style="82"/>
    <col min="13046" max="13046" width="47.42578125" style="82" customWidth="1"/>
    <col min="13047" max="13047" width="11.5703125" style="82" customWidth="1"/>
    <col min="13048" max="13048" width="17.42578125" style="82" customWidth="1"/>
    <col min="13049" max="13049" width="16" style="82" customWidth="1"/>
    <col min="13050" max="13301" width="9.140625" style="82"/>
    <col min="13302" max="13302" width="47.42578125" style="82" customWidth="1"/>
    <col min="13303" max="13303" width="11.5703125" style="82" customWidth="1"/>
    <col min="13304" max="13304" width="17.42578125" style="82" customWidth="1"/>
    <col min="13305" max="13305" width="16" style="82" customWidth="1"/>
    <col min="13306" max="13557" width="9.140625" style="82"/>
    <col min="13558" max="13558" width="47.42578125" style="82" customWidth="1"/>
    <col min="13559" max="13559" width="11.5703125" style="82" customWidth="1"/>
    <col min="13560" max="13560" width="17.42578125" style="82" customWidth="1"/>
    <col min="13561" max="13561" width="16" style="82" customWidth="1"/>
    <col min="13562" max="13813" width="9.140625" style="82"/>
    <col min="13814" max="13814" width="47.42578125" style="82" customWidth="1"/>
    <col min="13815" max="13815" width="11.5703125" style="82" customWidth="1"/>
    <col min="13816" max="13816" width="17.42578125" style="82" customWidth="1"/>
    <col min="13817" max="13817" width="16" style="82" customWidth="1"/>
    <col min="13818" max="14069" width="9.140625" style="82"/>
    <col min="14070" max="14070" width="47.42578125" style="82" customWidth="1"/>
    <col min="14071" max="14071" width="11.5703125" style="82" customWidth="1"/>
    <col min="14072" max="14072" width="17.42578125" style="82" customWidth="1"/>
    <col min="14073" max="14073" width="16" style="82" customWidth="1"/>
    <col min="14074" max="14325" width="9.140625" style="82"/>
    <col min="14326" max="14326" width="47.42578125" style="82" customWidth="1"/>
    <col min="14327" max="14327" width="11.5703125" style="82" customWidth="1"/>
    <col min="14328" max="14328" width="17.42578125" style="82" customWidth="1"/>
    <col min="14329" max="14329" width="16" style="82" customWidth="1"/>
    <col min="14330" max="14581" width="9.140625" style="82"/>
    <col min="14582" max="14582" width="47.42578125" style="82" customWidth="1"/>
    <col min="14583" max="14583" width="11.5703125" style="82" customWidth="1"/>
    <col min="14584" max="14584" width="17.42578125" style="82" customWidth="1"/>
    <col min="14585" max="14585" width="16" style="82" customWidth="1"/>
    <col min="14586" max="14837" width="9.140625" style="82"/>
    <col min="14838" max="14838" width="47.42578125" style="82" customWidth="1"/>
    <col min="14839" max="14839" width="11.5703125" style="82" customWidth="1"/>
    <col min="14840" max="14840" width="17.42578125" style="82" customWidth="1"/>
    <col min="14841" max="14841" width="16" style="82" customWidth="1"/>
    <col min="14842" max="15093" width="9.140625" style="82"/>
    <col min="15094" max="15094" width="47.42578125" style="82" customWidth="1"/>
    <col min="15095" max="15095" width="11.5703125" style="82" customWidth="1"/>
    <col min="15096" max="15096" width="17.42578125" style="82" customWidth="1"/>
    <col min="15097" max="15097" width="16" style="82" customWidth="1"/>
    <col min="15098" max="15349" width="9.140625" style="82"/>
    <col min="15350" max="15350" width="47.42578125" style="82" customWidth="1"/>
    <col min="15351" max="15351" width="11.5703125" style="82" customWidth="1"/>
    <col min="15352" max="15352" width="17.42578125" style="82" customWidth="1"/>
    <col min="15353" max="15353" width="16" style="82" customWidth="1"/>
    <col min="15354" max="15605" width="9.140625" style="82"/>
    <col min="15606" max="15606" width="47.42578125" style="82" customWidth="1"/>
    <col min="15607" max="15607" width="11.5703125" style="82" customWidth="1"/>
    <col min="15608" max="15608" width="17.42578125" style="82" customWidth="1"/>
    <col min="15609" max="15609" width="16" style="82" customWidth="1"/>
    <col min="15610" max="15861" width="9.140625" style="82"/>
    <col min="15862" max="15862" width="47.42578125" style="82" customWidth="1"/>
    <col min="15863" max="15863" width="11.5703125" style="82" customWidth="1"/>
    <col min="15864" max="15864" width="17.42578125" style="82" customWidth="1"/>
    <col min="15865" max="15865" width="16" style="82" customWidth="1"/>
    <col min="15866" max="16117" width="9.140625" style="82"/>
    <col min="16118" max="16118" width="47.42578125" style="82" customWidth="1"/>
    <col min="16119" max="16119" width="11.5703125" style="82" customWidth="1"/>
    <col min="16120" max="16120" width="17.42578125" style="82" customWidth="1"/>
    <col min="16121" max="16121" width="16" style="82" customWidth="1"/>
    <col min="16122" max="16384" width="9.140625" style="82"/>
  </cols>
  <sheetData>
    <row r="1" spans="1:7" x14ac:dyDescent="0.2">
      <c r="A1" s="81" t="str">
        <f>БАЛАНС!A1</f>
        <v>АО "Teniz Capital Investment Banking"</v>
      </c>
      <c r="B1" s="81"/>
      <c r="C1" s="81"/>
      <c r="D1" s="81"/>
    </row>
    <row r="2" spans="1:7" ht="12.75" customHeight="1" x14ac:dyDescent="0.2">
      <c r="A2" s="81" t="s">
        <v>31</v>
      </c>
      <c r="B2" s="81"/>
      <c r="C2" s="81"/>
      <c r="D2" s="81"/>
    </row>
    <row r="3" spans="1:7" x14ac:dyDescent="0.2">
      <c r="A3" s="81" t="s">
        <v>32</v>
      </c>
      <c r="B3" s="81"/>
      <c r="C3" s="81"/>
      <c r="D3" s="81"/>
    </row>
    <row r="4" spans="1:7" x14ac:dyDescent="0.2">
      <c r="D4" s="97" t="s">
        <v>3</v>
      </c>
    </row>
    <row r="5" spans="1:7" ht="51" x14ac:dyDescent="0.2">
      <c r="A5" s="98" t="s">
        <v>33</v>
      </c>
      <c r="B5" s="98" t="s">
        <v>4</v>
      </c>
      <c r="C5" s="99" t="s">
        <v>108</v>
      </c>
      <c r="D5" s="100" t="s">
        <v>109</v>
      </c>
    </row>
    <row r="6" spans="1:7" x14ac:dyDescent="0.2">
      <c r="A6" s="101" t="s">
        <v>34</v>
      </c>
      <c r="B6" s="102">
        <v>13</v>
      </c>
      <c r="C6" s="103">
        <v>115797</v>
      </c>
      <c r="D6" s="103">
        <v>68416</v>
      </c>
    </row>
    <row r="7" spans="1:7" x14ac:dyDescent="0.2">
      <c r="A7" s="101" t="s">
        <v>35</v>
      </c>
      <c r="B7" s="102"/>
      <c r="C7" s="103">
        <v>-2819</v>
      </c>
      <c r="D7" s="103">
        <v>-1625</v>
      </c>
    </row>
    <row r="8" spans="1:7" x14ac:dyDescent="0.2">
      <c r="A8" s="87" t="s">
        <v>36</v>
      </c>
      <c r="B8" s="104"/>
      <c r="C8" s="105">
        <v>112978</v>
      </c>
      <c r="D8" s="105">
        <v>66791</v>
      </c>
    </row>
    <row r="9" spans="1:7" x14ac:dyDescent="0.2">
      <c r="A9" s="106" t="s">
        <v>37</v>
      </c>
      <c r="B9" s="102">
        <v>14</v>
      </c>
      <c r="C9" s="103">
        <v>131721</v>
      </c>
      <c r="D9" s="103">
        <v>9639</v>
      </c>
    </row>
    <row r="10" spans="1:7" x14ac:dyDescent="0.2">
      <c r="A10" s="101" t="s">
        <v>38</v>
      </c>
      <c r="B10" s="102">
        <v>14</v>
      </c>
      <c r="C10" s="103">
        <v>-77662</v>
      </c>
      <c r="D10" s="103">
        <v>0</v>
      </c>
    </row>
    <row r="11" spans="1:7" ht="42" customHeight="1" x14ac:dyDescent="0.2">
      <c r="A11" s="101" t="s">
        <v>39</v>
      </c>
      <c r="B11" s="102">
        <v>15</v>
      </c>
      <c r="C11" s="103">
        <v>167151</v>
      </c>
      <c r="D11" s="103">
        <v>23611</v>
      </c>
    </row>
    <row r="12" spans="1:7" s="94" customFormat="1" x14ac:dyDescent="0.2">
      <c r="A12" s="101" t="s">
        <v>40</v>
      </c>
      <c r="B12" s="102"/>
      <c r="C12" s="103">
        <v>-6121</v>
      </c>
      <c r="D12" s="103">
        <v>9903</v>
      </c>
      <c r="F12" s="82"/>
      <c r="G12" s="82"/>
    </row>
    <row r="13" spans="1:7" x14ac:dyDescent="0.2">
      <c r="A13" s="101" t="s">
        <v>41</v>
      </c>
      <c r="B13" s="102">
        <v>16</v>
      </c>
      <c r="C13" s="103">
        <v>19855</v>
      </c>
      <c r="D13" s="103">
        <v>2071</v>
      </c>
    </row>
    <row r="14" spans="1:7" x14ac:dyDescent="0.2">
      <c r="A14" s="87" t="s">
        <v>42</v>
      </c>
      <c r="B14" s="104"/>
      <c r="C14" s="105">
        <v>347922</v>
      </c>
      <c r="D14" s="105">
        <v>112015</v>
      </c>
    </row>
    <row r="15" spans="1:7" x14ac:dyDescent="0.2">
      <c r="A15" s="101" t="s">
        <v>43</v>
      </c>
      <c r="B15" s="102">
        <v>17</v>
      </c>
      <c r="C15" s="103">
        <v>-99510</v>
      </c>
      <c r="D15" s="103">
        <v>-29460</v>
      </c>
    </row>
    <row r="16" spans="1:7" x14ac:dyDescent="0.2">
      <c r="A16" s="101" t="s">
        <v>44</v>
      </c>
      <c r="B16" s="102">
        <v>18</v>
      </c>
      <c r="C16" s="103">
        <v>-49498</v>
      </c>
      <c r="D16" s="103">
        <v>-22941</v>
      </c>
    </row>
    <row r="17" spans="1:7" x14ac:dyDescent="0.2">
      <c r="A17" s="101" t="s">
        <v>45</v>
      </c>
      <c r="B17" s="102">
        <v>18</v>
      </c>
      <c r="C17" s="103">
        <v>-46506</v>
      </c>
      <c r="D17" s="103">
        <v>-289</v>
      </c>
    </row>
    <row r="18" spans="1:7" s="94" customFormat="1" ht="25.5" x14ac:dyDescent="0.2">
      <c r="A18" s="101" t="s">
        <v>46</v>
      </c>
      <c r="B18" s="102"/>
      <c r="C18" s="103">
        <v>-462</v>
      </c>
      <c r="D18" s="103">
        <v>-10</v>
      </c>
      <c r="F18" s="82"/>
      <c r="G18" s="82"/>
    </row>
    <row r="19" spans="1:7" s="94" customFormat="1" x14ac:dyDescent="0.2">
      <c r="A19" s="87" t="s">
        <v>47</v>
      </c>
      <c r="B19" s="107"/>
      <c r="C19" s="108">
        <v>-195976</v>
      </c>
      <c r="D19" s="108">
        <v>-52700</v>
      </c>
      <c r="F19" s="82"/>
      <c r="G19" s="82"/>
    </row>
    <row r="20" spans="1:7" x14ac:dyDescent="0.2">
      <c r="A20" s="87" t="s">
        <v>48</v>
      </c>
      <c r="B20" s="107"/>
      <c r="C20" s="105">
        <v>151946</v>
      </c>
      <c r="D20" s="105">
        <v>59315</v>
      </c>
    </row>
    <row r="21" spans="1:7" s="94" customFormat="1" x14ac:dyDescent="0.2">
      <c r="A21" s="101" t="s">
        <v>49</v>
      </c>
      <c r="B21" s="104"/>
      <c r="C21" s="103">
        <v>0</v>
      </c>
      <c r="D21" s="103">
        <v>0</v>
      </c>
      <c r="F21" s="82"/>
      <c r="G21" s="82"/>
    </row>
    <row r="22" spans="1:7" x14ac:dyDescent="0.2">
      <c r="A22" s="87" t="s">
        <v>50</v>
      </c>
      <c r="B22" s="107"/>
      <c r="C22" s="105">
        <v>151946</v>
      </c>
      <c r="D22" s="105">
        <v>59315</v>
      </c>
    </row>
    <row r="23" spans="1:7" s="94" customFormat="1" x14ac:dyDescent="0.2">
      <c r="A23" s="92" t="s">
        <v>51</v>
      </c>
      <c r="B23" s="109"/>
      <c r="C23" s="110"/>
      <c r="D23" s="111"/>
      <c r="F23" s="82"/>
      <c r="G23" s="82"/>
    </row>
    <row r="24" spans="1:7" x14ac:dyDescent="0.2">
      <c r="A24" s="92" t="s">
        <v>52</v>
      </c>
      <c r="B24" s="104"/>
      <c r="C24" s="110"/>
      <c r="D24" s="111"/>
    </row>
    <row r="25" spans="1:7" s="94" customFormat="1" x14ac:dyDescent="0.2">
      <c r="A25" s="87" t="s">
        <v>50</v>
      </c>
      <c r="B25" s="104"/>
      <c r="C25" s="105">
        <v>151946</v>
      </c>
      <c r="D25" s="105">
        <v>59315</v>
      </c>
      <c r="F25" s="82"/>
      <c r="G25" s="82"/>
    </row>
    <row r="26" spans="1:7" s="94" customFormat="1" x14ac:dyDescent="0.2">
      <c r="A26" s="87" t="s">
        <v>53</v>
      </c>
      <c r="B26" s="102">
        <v>12</v>
      </c>
      <c r="C26" s="21">
        <v>318.68186606305329</v>
      </c>
      <c r="D26" s="21">
        <v>159.60466799592075</v>
      </c>
      <c r="F26" s="82"/>
      <c r="G26" s="82"/>
    </row>
    <row r="27" spans="1:7" s="94" customFormat="1" ht="37.5" hidden="1" customHeight="1" x14ac:dyDescent="0.2">
      <c r="A27" s="112"/>
      <c r="B27" s="113"/>
      <c r="C27" s="114"/>
      <c r="D27" s="114"/>
      <c r="F27" s="82"/>
      <c r="G27" s="82"/>
    </row>
    <row r="28" spans="1:7" x14ac:dyDescent="0.2">
      <c r="A28" s="97"/>
      <c r="B28" s="97"/>
    </row>
    <row r="29" spans="1:7" x14ac:dyDescent="0.2">
      <c r="A29" s="97"/>
      <c r="B29" s="97"/>
    </row>
    <row r="30" spans="1:7" x14ac:dyDescent="0.2">
      <c r="A30" s="95" t="s">
        <v>28</v>
      </c>
      <c r="B30" s="94"/>
      <c r="C30" s="94"/>
      <c r="D30" s="94" t="s">
        <v>29</v>
      </c>
    </row>
    <row r="31" spans="1:7" x14ac:dyDescent="0.2">
      <c r="A31" s="94"/>
      <c r="B31" s="94"/>
      <c r="C31" s="94"/>
      <c r="D31" s="95"/>
    </row>
    <row r="32" spans="1:7" x14ac:dyDescent="0.2">
      <c r="A32" s="94"/>
      <c r="B32" s="94"/>
      <c r="C32" s="94"/>
      <c r="D32" s="95"/>
    </row>
    <row r="33" spans="1:4" x14ac:dyDescent="0.2">
      <c r="A33" s="95" t="s">
        <v>30</v>
      </c>
      <c r="B33" s="94"/>
      <c r="C33" s="94"/>
      <c r="D33" s="95" t="str">
        <f>БАЛАНС!D39</f>
        <v>Бексатова А.М.</v>
      </c>
    </row>
    <row r="34" spans="1:4" x14ac:dyDescent="0.2">
      <c r="A34" s="94"/>
      <c r="B34" s="94"/>
      <c r="C34" s="115"/>
      <c r="D34" s="115"/>
    </row>
    <row r="35" spans="1:4" x14ac:dyDescent="0.2">
      <c r="A35" s="97"/>
      <c r="B35" s="97"/>
    </row>
    <row r="36" spans="1:4" x14ac:dyDescent="0.2">
      <c r="A36" s="97"/>
      <c r="B36" s="97"/>
    </row>
    <row r="37" spans="1:4" x14ac:dyDescent="0.2">
      <c r="A37" s="97"/>
      <c r="B37" s="97"/>
    </row>
    <row r="38" spans="1:4" x14ac:dyDescent="0.2">
      <c r="A38" s="97"/>
      <c r="B38" s="97"/>
    </row>
    <row r="39" spans="1:4" x14ac:dyDescent="0.2">
      <c r="A39" s="97"/>
      <c r="B39" s="97"/>
    </row>
    <row r="40" spans="1:4" x14ac:dyDescent="0.2">
      <c r="A40" s="97"/>
      <c r="B40" s="97"/>
    </row>
    <row r="41" spans="1:4" x14ac:dyDescent="0.2">
      <c r="A41" s="97"/>
      <c r="B41" s="97"/>
    </row>
    <row r="42" spans="1:4" x14ac:dyDescent="0.2">
      <c r="A42" s="97"/>
      <c r="B42" s="97"/>
    </row>
    <row r="43" spans="1:4" x14ac:dyDescent="0.2">
      <c r="A43" s="97"/>
      <c r="B43" s="97"/>
    </row>
    <row r="44" spans="1:4" x14ac:dyDescent="0.2">
      <c r="A44" s="97"/>
      <c r="B44" s="97"/>
    </row>
    <row r="45" spans="1:4" x14ac:dyDescent="0.2">
      <c r="A45" s="97"/>
      <c r="B45" s="97"/>
    </row>
    <row r="46" spans="1:4" x14ac:dyDescent="0.2">
      <c r="A46" s="97"/>
      <c r="B46" s="97"/>
    </row>
    <row r="47" spans="1:4" x14ac:dyDescent="0.2">
      <c r="A47" s="97"/>
      <c r="B47" s="97"/>
    </row>
    <row r="48" spans="1:4" x14ac:dyDescent="0.2">
      <c r="A48" s="116"/>
      <c r="B48" s="116"/>
      <c r="C48" s="117"/>
      <c r="D48" s="117"/>
    </row>
    <row r="49" spans="1:4" x14ac:dyDescent="0.2">
      <c r="A49" s="116"/>
      <c r="B49" s="116"/>
      <c r="C49" s="117"/>
      <c r="D49" s="117"/>
    </row>
    <row r="50" spans="1:4" x14ac:dyDescent="0.2">
      <c r="A50" s="118"/>
      <c r="B50" s="118"/>
      <c r="C50" s="119"/>
      <c r="D50" s="119"/>
    </row>
    <row r="51" spans="1:4" x14ac:dyDescent="0.2">
      <c r="A51" s="97"/>
      <c r="B51" s="97"/>
    </row>
    <row r="52" spans="1:4" x14ac:dyDescent="0.2">
      <c r="A52" s="97"/>
      <c r="B52" s="97"/>
    </row>
    <row r="53" spans="1:4" x14ac:dyDescent="0.2">
      <c r="A53" s="97"/>
      <c r="B53" s="97"/>
    </row>
    <row r="54" spans="1:4" x14ac:dyDescent="0.2">
      <c r="A54" s="97"/>
      <c r="B54" s="97"/>
    </row>
    <row r="57" spans="1:4" x14ac:dyDescent="0.2">
      <c r="A57" s="97"/>
      <c r="B57" s="97"/>
    </row>
    <row r="58" spans="1:4" x14ac:dyDescent="0.2">
      <c r="A58" s="97"/>
      <c r="B58" s="97"/>
    </row>
    <row r="59" spans="1:4" x14ac:dyDescent="0.2">
      <c r="A59" s="97"/>
      <c r="B59" s="97"/>
    </row>
    <row r="60" spans="1:4" x14ac:dyDescent="0.2">
      <c r="A60" s="97"/>
      <c r="B60" s="97"/>
    </row>
    <row r="61" spans="1:4" x14ac:dyDescent="0.2">
      <c r="A61" s="97"/>
      <c r="B61" s="97"/>
    </row>
  </sheetData>
  <mergeCells count="3">
    <mergeCell ref="A1:D1"/>
    <mergeCell ref="A2:D2"/>
    <mergeCell ref="A3:D3"/>
  </mergeCells>
  <pageMargins left="0.27559055118110237" right="0.19685039370078741" top="0.15748031496062992" bottom="0" header="0.27559055118110237" footer="0.23622047244094491"/>
  <pageSetup paperSize="9" scale="9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A74E22-F375-41F3-810D-A6D37B153671}">
  <dimension ref="A1:E59"/>
  <sheetViews>
    <sheetView view="pageBreakPreview" zoomScaleNormal="100" workbookViewId="0">
      <pane xSplit="1" ySplit="8" topLeftCell="B9" activePane="bottomRight" state="frozen"/>
      <selection activeCell="G33" sqref="G33"/>
      <selection pane="topRight" activeCell="G33" sqref="G33"/>
      <selection pane="bottomLeft" activeCell="G33" sqref="G33"/>
      <selection pane="bottomRight" activeCell="A2" sqref="A2:C2"/>
    </sheetView>
  </sheetViews>
  <sheetFormatPr defaultColWidth="9.140625" defaultRowHeight="12.75" x14ac:dyDescent="0.2"/>
  <cols>
    <col min="1" max="1" width="64.85546875" style="2" customWidth="1"/>
    <col min="2" max="2" width="9.140625" style="2" customWidth="1"/>
    <col min="3" max="3" width="17.85546875" style="24" customWidth="1"/>
    <col min="4" max="4" width="17.85546875" style="2" customWidth="1"/>
    <col min="5" max="6" width="9.140625" style="2"/>
    <col min="7" max="7" width="12.140625" style="2" bestFit="1" customWidth="1"/>
    <col min="8" max="255" width="9.140625" style="2"/>
    <col min="256" max="256" width="64.85546875" style="2" customWidth="1"/>
    <col min="257" max="257" width="9.140625" style="2" customWidth="1"/>
    <col min="258" max="258" width="13.85546875" style="2" customWidth="1"/>
    <col min="259" max="259" width="13.5703125" style="2" customWidth="1"/>
    <col min="260" max="262" width="9.140625" style="2"/>
    <col min="263" max="263" width="12.140625" style="2" bestFit="1" customWidth="1"/>
    <col min="264" max="511" width="9.140625" style="2"/>
    <col min="512" max="512" width="64.85546875" style="2" customWidth="1"/>
    <col min="513" max="513" width="9.140625" style="2" customWidth="1"/>
    <col min="514" max="514" width="13.85546875" style="2" customWidth="1"/>
    <col min="515" max="515" width="13.5703125" style="2" customWidth="1"/>
    <col min="516" max="518" width="9.140625" style="2"/>
    <col min="519" max="519" width="12.140625" style="2" bestFit="1" customWidth="1"/>
    <col min="520" max="767" width="9.140625" style="2"/>
    <col min="768" max="768" width="64.85546875" style="2" customWidth="1"/>
    <col min="769" max="769" width="9.140625" style="2" customWidth="1"/>
    <col min="770" max="770" width="13.85546875" style="2" customWidth="1"/>
    <col min="771" max="771" width="13.5703125" style="2" customWidth="1"/>
    <col min="772" max="774" width="9.140625" style="2"/>
    <col min="775" max="775" width="12.140625" style="2" bestFit="1" customWidth="1"/>
    <col min="776" max="1023" width="9.140625" style="2"/>
    <col min="1024" max="1024" width="64.85546875" style="2" customWidth="1"/>
    <col min="1025" max="1025" width="9.140625" style="2" customWidth="1"/>
    <col min="1026" max="1026" width="13.85546875" style="2" customWidth="1"/>
    <col min="1027" max="1027" width="13.5703125" style="2" customWidth="1"/>
    <col min="1028" max="1030" width="9.140625" style="2"/>
    <col min="1031" max="1031" width="12.140625" style="2" bestFit="1" customWidth="1"/>
    <col min="1032" max="1279" width="9.140625" style="2"/>
    <col min="1280" max="1280" width="64.85546875" style="2" customWidth="1"/>
    <col min="1281" max="1281" width="9.140625" style="2" customWidth="1"/>
    <col min="1282" max="1282" width="13.85546875" style="2" customWidth="1"/>
    <col min="1283" max="1283" width="13.5703125" style="2" customWidth="1"/>
    <col min="1284" max="1286" width="9.140625" style="2"/>
    <col min="1287" max="1287" width="12.140625" style="2" bestFit="1" customWidth="1"/>
    <col min="1288" max="1535" width="9.140625" style="2"/>
    <col min="1536" max="1536" width="64.85546875" style="2" customWidth="1"/>
    <col min="1537" max="1537" width="9.140625" style="2" customWidth="1"/>
    <col min="1538" max="1538" width="13.85546875" style="2" customWidth="1"/>
    <col min="1539" max="1539" width="13.5703125" style="2" customWidth="1"/>
    <col min="1540" max="1542" width="9.140625" style="2"/>
    <col min="1543" max="1543" width="12.140625" style="2" bestFit="1" customWidth="1"/>
    <col min="1544" max="1791" width="9.140625" style="2"/>
    <col min="1792" max="1792" width="64.85546875" style="2" customWidth="1"/>
    <col min="1793" max="1793" width="9.140625" style="2" customWidth="1"/>
    <col min="1794" max="1794" width="13.85546875" style="2" customWidth="1"/>
    <col min="1795" max="1795" width="13.5703125" style="2" customWidth="1"/>
    <col min="1796" max="1798" width="9.140625" style="2"/>
    <col min="1799" max="1799" width="12.140625" style="2" bestFit="1" customWidth="1"/>
    <col min="1800" max="2047" width="9.140625" style="2"/>
    <col min="2048" max="2048" width="64.85546875" style="2" customWidth="1"/>
    <col min="2049" max="2049" width="9.140625" style="2" customWidth="1"/>
    <col min="2050" max="2050" width="13.85546875" style="2" customWidth="1"/>
    <col min="2051" max="2051" width="13.5703125" style="2" customWidth="1"/>
    <col min="2052" max="2054" width="9.140625" style="2"/>
    <col min="2055" max="2055" width="12.140625" style="2" bestFit="1" customWidth="1"/>
    <col min="2056" max="2303" width="9.140625" style="2"/>
    <col min="2304" max="2304" width="64.85546875" style="2" customWidth="1"/>
    <col min="2305" max="2305" width="9.140625" style="2" customWidth="1"/>
    <col min="2306" max="2306" width="13.85546875" style="2" customWidth="1"/>
    <col min="2307" max="2307" width="13.5703125" style="2" customWidth="1"/>
    <col min="2308" max="2310" width="9.140625" style="2"/>
    <col min="2311" max="2311" width="12.140625" style="2" bestFit="1" customWidth="1"/>
    <col min="2312" max="2559" width="9.140625" style="2"/>
    <col min="2560" max="2560" width="64.85546875" style="2" customWidth="1"/>
    <col min="2561" max="2561" width="9.140625" style="2" customWidth="1"/>
    <col min="2562" max="2562" width="13.85546875" style="2" customWidth="1"/>
    <col min="2563" max="2563" width="13.5703125" style="2" customWidth="1"/>
    <col min="2564" max="2566" width="9.140625" style="2"/>
    <col min="2567" max="2567" width="12.140625" style="2" bestFit="1" customWidth="1"/>
    <col min="2568" max="2815" width="9.140625" style="2"/>
    <col min="2816" max="2816" width="64.85546875" style="2" customWidth="1"/>
    <col min="2817" max="2817" width="9.140625" style="2" customWidth="1"/>
    <col min="2818" max="2818" width="13.85546875" style="2" customWidth="1"/>
    <col min="2819" max="2819" width="13.5703125" style="2" customWidth="1"/>
    <col min="2820" max="2822" width="9.140625" style="2"/>
    <col min="2823" max="2823" width="12.140625" style="2" bestFit="1" customWidth="1"/>
    <col min="2824" max="3071" width="9.140625" style="2"/>
    <col min="3072" max="3072" width="64.85546875" style="2" customWidth="1"/>
    <col min="3073" max="3073" width="9.140625" style="2" customWidth="1"/>
    <col min="3074" max="3074" width="13.85546875" style="2" customWidth="1"/>
    <col min="3075" max="3075" width="13.5703125" style="2" customWidth="1"/>
    <col min="3076" max="3078" width="9.140625" style="2"/>
    <col min="3079" max="3079" width="12.140625" style="2" bestFit="1" customWidth="1"/>
    <col min="3080" max="3327" width="9.140625" style="2"/>
    <col min="3328" max="3328" width="64.85546875" style="2" customWidth="1"/>
    <col min="3329" max="3329" width="9.140625" style="2" customWidth="1"/>
    <col min="3330" max="3330" width="13.85546875" style="2" customWidth="1"/>
    <col min="3331" max="3331" width="13.5703125" style="2" customWidth="1"/>
    <col min="3332" max="3334" width="9.140625" style="2"/>
    <col min="3335" max="3335" width="12.140625" style="2" bestFit="1" customWidth="1"/>
    <col min="3336" max="3583" width="9.140625" style="2"/>
    <col min="3584" max="3584" width="64.85546875" style="2" customWidth="1"/>
    <col min="3585" max="3585" width="9.140625" style="2" customWidth="1"/>
    <col min="3586" max="3586" width="13.85546875" style="2" customWidth="1"/>
    <col min="3587" max="3587" width="13.5703125" style="2" customWidth="1"/>
    <col min="3588" max="3590" width="9.140625" style="2"/>
    <col min="3591" max="3591" width="12.140625" style="2" bestFit="1" customWidth="1"/>
    <col min="3592" max="3839" width="9.140625" style="2"/>
    <col min="3840" max="3840" width="64.85546875" style="2" customWidth="1"/>
    <col min="3841" max="3841" width="9.140625" style="2" customWidth="1"/>
    <col min="3842" max="3842" width="13.85546875" style="2" customWidth="1"/>
    <col min="3843" max="3843" width="13.5703125" style="2" customWidth="1"/>
    <col min="3844" max="3846" width="9.140625" style="2"/>
    <col min="3847" max="3847" width="12.140625" style="2" bestFit="1" customWidth="1"/>
    <col min="3848" max="4095" width="9.140625" style="2"/>
    <col min="4096" max="4096" width="64.85546875" style="2" customWidth="1"/>
    <col min="4097" max="4097" width="9.140625" style="2" customWidth="1"/>
    <col min="4098" max="4098" width="13.85546875" style="2" customWidth="1"/>
    <col min="4099" max="4099" width="13.5703125" style="2" customWidth="1"/>
    <col min="4100" max="4102" width="9.140625" style="2"/>
    <col min="4103" max="4103" width="12.140625" style="2" bestFit="1" customWidth="1"/>
    <col min="4104" max="4351" width="9.140625" style="2"/>
    <col min="4352" max="4352" width="64.85546875" style="2" customWidth="1"/>
    <col min="4353" max="4353" width="9.140625" style="2" customWidth="1"/>
    <col min="4354" max="4354" width="13.85546875" style="2" customWidth="1"/>
    <col min="4355" max="4355" width="13.5703125" style="2" customWidth="1"/>
    <col min="4356" max="4358" width="9.140625" style="2"/>
    <col min="4359" max="4359" width="12.140625" style="2" bestFit="1" customWidth="1"/>
    <col min="4360" max="4607" width="9.140625" style="2"/>
    <col min="4608" max="4608" width="64.85546875" style="2" customWidth="1"/>
    <col min="4609" max="4609" width="9.140625" style="2" customWidth="1"/>
    <col min="4610" max="4610" width="13.85546875" style="2" customWidth="1"/>
    <col min="4611" max="4611" width="13.5703125" style="2" customWidth="1"/>
    <col min="4612" max="4614" width="9.140625" style="2"/>
    <col min="4615" max="4615" width="12.140625" style="2" bestFit="1" customWidth="1"/>
    <col min="4616" max="4863" width="9.140625" style="2"/>
    <col min="4864" max="4864" width="64.85546875" style="2" customWidth="1"/>
    <col min="4865" max="4865" width="9.140625" style="2" customWidth="1"/>
    <col min="4866" max="4866" width="13.85546875" style="2" customWidth="1"/>
    <col min="4867" max="4867" width="13.5703125" style="2" customWidth="1"/>
    <col min="4868" max="4870" width="9.140625" style="2"/>
    <col min="4871" max="4871" width="12.140625" style="2" bestFit="1" customWidth="1"/>
    <col min="4872" max="5119" width="9.140625" style="2"/>
    <col min="5120" max="5120" width="64.85546875" style="2" customWidth="1"/>
    <col min="5121" max="5121" width="9.140625" style="2" customWidth="1"/>
    <col min="5122" max="5122" width="13.85546875" style="2" customWidth="1"/>
    <col min="5123" max="5123" width="13.5703125" style="2" customWidth="1"/>
    <col min="5124" max="5126" width="9.140625" style="2"/>
    <col min="5127" max="5127" width="12.140625" style="2" bestFit="1" customWidth="1"/>
    <col min="5128" max="5375" width="9.140625" style="2"/>
    <col min="5376" max="5376" width="64.85546875" style="2" customWidth="1"/>
    <col min="5377" max="5377" width="9.140625" style="2" customWidth="1"/>
    <col min="5378" max="5378" width="13.85546875" style="2" customWidth="1"/>
    <col min="5379" max="5379" width="13.5703125" style="2" customWidth="1"/>
    <col min="5380" max="5382" width="9.140625" style="2"/>
    <col min="5383" max="5383" width="12.140625" style="2" bestFit="1" customWidth="1"/>
    <col min="5384" max="5631" width="9.140625" style="2"/>
    <col min="5632" max="5632" width="64.85546875" style="2" customWidth="1"/>
    <col min="5633" max="5633" width="9.140625" style="2" customWidth="1"/>
    <col min="5634" max="5634" width="13.85546875" style="2" customWidth="1"/>
    <col min="5635" max="5635" width="13.5703125" style="2" customWidth="1"/>
    <col min="5636" max="5638" width="9.140625" style="2"/>
    <col min="5639" max="5639" width="12.140625" style="2" bestFit="1" customWidth="1"/>
    <col min="5640" max="5887" width="9.140625" style="2"/>
    <col min="5888" max="5888" width="64.85546875" style="2" customWidth="1"/>
    <col min="5889" max="5889" width="9.140625" style="2" customWidth="1"/>
    <col min="5890" max="5890" width="13.85546875" style="2" customWidth="1"/>
    <col min="5891" max="5891" width="13.5703125" style="2" customWidth="1"/>
    <col min="5892" max="5894" width="9.140625" style="2"/>
    <col min="5895" max="5895" width="12.140625" style="2" bestFit="1" customWidth="1"/>
    <col min="5896" max="6143" width="9.140625" style="2"/>
    <col min="6144" max="6144" width="64.85546875" style="2" customWidth="1"/>
    <col min="6145" max="6145" width="9.140625" style="2" customWidth="1"/>
    <col min="6146" max="6146" width="13.85546875" style="2" customWidth="1"/>
    <col min="6147" max="6147" width="13.5703125" style="2" customWidth="1"/>
    <col min="6148" max="6150" width="9.140625" style="2"/>
    <col min="6151" max="6151" width="12.140625" style="2" bestFit="1" customWidth="1"/>
    <col min="6152" max="6399" width="9.140625" style="2"/>
    <col min="6400" max="6400" width="64.85546875" style="2" customWidth="1"/>
    <col min="6401" max="6401" width="9.140625" style="2" customWidth="1"/>
    <col min="6402" max="6402" width="13.85546875" style="2" customWidth="1"/>
    <col min="6403" max="6403" width="13.5703125" style="2" customWidth="1"/>
    <col min="6404" max="6406" width="9.140625" style="2"/>
    <col min="6407" max="6407" width="12.140625" style="2" bestFit="1" customWidth="1"/>
    <col min="6408" max="6655" width="9.140625" style="2"/>
    <col min="6656" max="6656" width="64.85546875" style="2" customWidth="1"/>
    <col min="6657" max="6657" width="9.140625" style="2" customWidth="1"/>
    <col min="6658" max="6658" width="13.85546875" style="2" customWidth="1"/>
    <col min="6659" max="6659" width="13.5703125" style="2" customWidth="1"/>
    <col min="6660" max="6662" width="9.140625" style="2"/>
    <col min="6663" max="6663" width="12.140625" style="2" bestFit="1" customWidth="1"/>
    <col min="6664" max="6911" width="9.140625" style="2"/>
    <col min="6912" max="6912" width="64.85546875" style="2" customWidth="1"/>
    <col min="6913" max="6913" width="9.140625" style="2" customWidth="1"/>
    <col min="6914" max="6914" width="13.85546875" style="2" customWidth="1"/>
    <col min="6915" max="6915" width="13.5703125" style="2" customWidth="1"/>
    <col min="6916" max="6918" width="9.140625" style="2"/>
    <col min="6919" max="6919" width="12.140625" style="2" bestFit="1" customWidth="1"/>
    <col min="6920" max="7167" width="9.140625" style="2"/>
    <col min="7168" max="7168" width="64.85546875" style="2" customWidth="1"/>
    <col min="7169" max="7169" width="9.140625" style="2" customWidth="1"/>
    <col min="7170" max="7170" width="13.85546875" style="2" customWidth="1"/>
    <col min="7171" max="7171" width="13.5703125" style="2" customWidth="1"/>
    <col min="7172" max="7174" width="9.140625" style="2"/>
    <col min="7175" max="7175" width="12.140625" style="2" bestFit="1" customWidth="1"/>
    <col min="7176" max="7423" width="9.140625" style="2"/>
    <col min="7424" max="7424" width="64.85546875" style="2" customWidth="1"/>
    <col min="7425" max="7425" width="9.140625" style="2" customWidth="1"/>
    <col min="7426" max="7426" width="13.85546875" style="2" customWidth="1"/>
    <col min="7427" max="7427" width="13.5703125" style="2" customWidth="1"/>
    <col min="7428" max="7430" width="9.140625" style="2"/>
    <col min="7431" max="7431" width="12.140625" style="2" bestFit="1" customWidth="1"/>
    <col min="7432" max="7679" width="9.140625" style="2"/>
    <col min="7680" max="7680" width="64.85546875" style="2" customWidth="1"/>
    <col min="7681" max="7681" width="9.140625" style="2" customWidth="1"/>
    <col min="7682" max="7682" width="13.85546875" style="2" customWidth="1"/>
    <col min="7683" max="7683" width="13.5703125" style="2" customWidth="1"/>
    <col min="7684" max="7686" width="9.140625" style="2"/>
    <col min="7687" max="7687" width="12.140625" style="2" bestFit="1" customWidth="1"/>
    <col min="7688" max="7935" width="9.140625" style="2"/>
    <col min="7936" max="7936" width="64.85546875" style="2" customWidth="1"/>
    <col min="7937" max="7937" width="9.140625" style="2" customWidth="1"/>
    <col min="7938" max="7938" width="13.85546875" style="2" customWidth="1"/>
    <col min="7939" max="7939" width="13.5703125" style="2" customWidth="1"/>
    <col min="7940" max="7942" width="9.140625" style="2"/>
    <col min="7943" max="7943" width="12.140625" style="2" bestFit="1" customWidth="1"/>
    <col min="7944" max="8191" width="9.140625" style="2"/>
    <col min="8192" max="8192" width="64.85546875" style="2" customWidth="1"/>
    <col min="8193" max="8193" width="9.140625" style="2" customWidth="1"/>
    <col min="8194" max="8194" width="13.85546875" style="2" customWidth="1"/>
    <col min="8195" max="8195" width="13.5703125" style="2" customWidth="1"/>
    <col min="8196" max="8198" width="9.140625" style="2"/>
    <col min="8199" max="8199" width="12.140625" style="2" bestFit="1" customWidth="1"/>
    <col min="8200" max="8447" width="9.140625" style="2"/>
    <col min="8448" max="8448" width="64.85546875" style="2" customWidth="1"/>
    <col min="8449" max="8449" width="9.140625" style="2" customWidth="1"/>
    <col min="8450" max="8450" width="13.85546875" style="2" customWidth="1"/>
    <col min="8451" max="8451" width="13.5703125" style="2" customWidth="1"/>
    <col min="8452" max="8454" width="9.140625" style="2"/>
    <col min="8455" max="8455" width="12.140625" style="2" bestFit="1" customWidth="1"/>
    <col min="8456" max="8703" width="9.140625" style="2"/>
    <col min="8704" max="8704" width="64.85546875" style="2" customWidth="1"/>
    <col min="8705" max="8705" width="9.140625" style="2" customWidth="1"/>
    <col min="8706" max="8706" width="13.85546875" style="2" customWidth="1"/>
    <col min="8707" max="8707" width="13.5703125" style="2" customWidth="1"/>
    <col min="8708" max="8710" width="9.140625" style="2"/>
    <col min="8711" max="8711" width="12.140625" style="2" bestFit="1" customWidth="1"/>
    <col min="8712" max="8959" width="9.140625" style="2"/>
    <col min="8960" max="8960" width="64.85546875" style="2" customWidth="1"/>
    <col min="8961" max="8961" width="9.140625" style="2" customWidth="1"/>
    <col min="8962" max="8962" width="13.85546875" style="2" customWidth="1"/>
    <col min="8963" max="8963" width="13.5703125" style="2" customWidth="1"/>
    <col min="8964" max="8966" width="9.140625" style="2"/>
    <col min="8967" max="8967" width="12.140625" style="2" bestFit="1" customWidth="1"/>
    <col min="8968" max="9215" width="9.140625" style="2"/>
    <col min="9216" max="9216" width="64.85546875" style="2" customWidth="1"/>
    <col min="9217" max="9217" width="9.140625" style="2" customWidth="1"/>
    <col min="9218" max="9218" width="13.85546875" style="2" customWidth="1"/>
    <col min="9219" max="9219" width="13.5703125" style="2" customWidth="1"/>
    <col min="9220" max="9222" width="9.140625" style="2"/>
    <col min="9223" max="9223" width="12.140625" style="2" bestFit="1" customWidth="1"/>
    <col min="9224" max="9471" width="9.140625" style="2"/>
    <col min="9472" max="9472" width="64.85546875" style="2" customWidth="1"/>
    <col min="9473" max="9473" width="9.140625" style="2" customWidth="1"/>
    <col min="9474" max="9474" width="13.85546875" style="2" customWidth="1"/>
    <col min="9475" max="9475" width="13.5703125" style="2" customWidth="1"/>
    <col min="9476" max="9478" width="9.140625" style="2"/>
    <col min="9479" max="9479" width="12.140625" style="2" bestFit="1" customWidth="1"/>
    <col min="9480" max="9727" width="9.140625" style="2"/>
    <col min="9728" max="9728" width="64.85546875" style="2" customWidth="1"/>
    <col min="9729" max="9729" width="9.140625" style="2" customWidth="1"/>
    <col min="9730" max="9730" width="13.85546875" style="2" customWidth="1"/>
    <col min="9731" max="9731" width="13.5703125" style="2" customWidth="1"/>
    <col min="9732" max="9734" width="9.140625" style="2"/>
    <col min="9735" max="9735" width="12.140625" style="2" bestFit="1" customWidth="1"/>
    <col min="9736" max="9983" width="9.140625" style="2"/>
    <col min="9984" max="9984" width="64.85546875" style="2" customWidth="1"/>
    <col min="9985" max="9985" width="9.140625" style="2" customWidth="1"/>
    <col min="9986" max="9986" width="13.85546875" style="2" customWidth="1"/>
    <col min="9987" max="9987" width="13.5703125" style="2" customWidth="1"/>
    <col min="9988" max="9990" width="9.140625" style="2"/>
    <col min="9991" max="9991" width="12.140625" style="2" bestFit="1" customWidth="1"/>
    <col min="9992" max="10239" width="9.140625" style="2"/>
    <col min="10240" max="10240" width="64.85546875" style="2" customWidth="1"/>
    <col min="10241" max="10241" width="9.140625" style="2" customWidth="1"/>
    <col min="10242" max="10242" width="13.85546875" style="2" customWidth="1"/>
    <col min="10243" max="10243" width="13.5703125" style="2" customWidth="1"/>
    <col min="10244" max="10246" width="9.140625" style="2"/>
    <col min="10247" max="10247" width="12.140625" style="2" bestFit="1" customWidth="1"/>
    <col min="10248" max="10495" width="9.140625" style="2"/>
    <col min="10496" max="10496" width="64.85546875" style="2" customWidth="1"/>
    <col min="10497" max="10497" width="9.140625" style="2" customWidth="1"/>
    <col min="10498" max="10498" width="13.85546875" style="2" customWidth="1"/>
    <col min="10499" max="10499" width="13.5703125" style="2" customWidth="1"/>
    <col min="10500" max="10502" width="9.140625" style="2"/>
    <col min="10503" max="10503" width="12.140625" style="2" bestFit="1" customWidth="1"/>
    <col min="10504" max="10751" width="9.140625" style="2"/>
    <col min="10752" max="10752" width="64.85546875" style="2" customWidth="1"/>
    <col min="10753" max="10753" width="9.140625" style="2" customWidth="1"/>
    <col min="10754" max="10754" width="13.85546875" style="2" customWidth="1"/>
    <col min="10755" max="10755" width="13.5703125" style="2" customWidth="1"/>
    <col min="10756" max="10758" width="9.140625" style="2"/>
    <col min="10759" max="10759" width="12.140625" style="2" bestFit="1" customWidth="1"/>
    <col min="10760" max="11007" width="9.140625" style="2"/>
    <col min="11008" max="11008" width="64.85546875" style="2" customWidth="1"/>
    <col min="11009" max="11009" width="9.140625" style="2" customWidth="1"/>
    <col min="11010" max="11010" width="13.85546875" style="2" customWidth="1"/>
    <col min="11011" max="11011" width="13.5703125" style="2" customWidth="1"/>
    <col min="11012" max="11014" width="9.140625" style="2"/>
    <col min="11015" max="11015" width="12.140625" style="2" bestFit="1" customWidth="1"/>
    <col min="11016" max="11263" width="9.140625" style="2"/>
    <col min="11264" max="11264" width="64.85546875" style="2" customWidth="1"/>
    <col min="11265" max="11265" width="9.140625" style="2" customWidth="1"/>
    <col min="11266" max="11266" width="13.85546875" style="2" customWidth="1"/>
    <col min="11267" max="11267" width="13.5703125" style="2" customWidth="1"/>
    <col min="11268" max="11270" width="9.140625" style="2"/>
    <col min="11271" max="11271" width="12.140625" style="2" bestFit="1" customWidth="1"/>
    <col min="11272" max="11519" width="9.140625" style="2"/>
    <col min="11520" max="11520" width="64.85546875" style="2" customWidth="1"/>
    <col min="11521" max="11521" width="9.140625" style="2" customWidth="1"/>
    <col min="11522" max="11522" width="13.85546875" style="2" customWidth="1"/>
    <col min="11523" max="11523" width="13.5703125" style="2" customWidth="1"/>
    <col min="11524" max="11526" width="9.140625" style="2"/>
    <col min="11527" max="11527" width="12.140625" style="2" bestFit="1" customWidth="1"/>
    <col min="11528" max="11775" width="9.140625" style="2"/>
    <col min="11776" max="11776" width="64.85546875" style="2" customWidth="1"/>
    <col min="11777" max="11777" width="9.140625" style="2" customWidth="1"/>
    <col min="11778" max="11778" width="13.85546875" style="2" customWidth="1"/>
    <col min="11779" max="11779" width="13.5703125" style="2" customWidth="1"/>
    <col min="11780" max="11782" width="9.140625" style="2"/>
    <col min="11783" max="11783" width="12.140625" style="2" bestFit="1" customWidth="1"/>
    <col min="11784" max="12031" width="9.140625" style="2"/>
    <col min="12032" max="12032" width="64.85546875" style="2" customWidth="1"/>
    <col min="12033" max="12033" width="9.140625" style="2" customWidth="1"/>
    <col min="12034" max="12034" width="13.85546875" style="2" customWidth="1"/>
    <col min="12035" max="12035" width="13.5703125" style="2" customWidth="1"/>
    <col min="12036" max="12038" width="9.140625" style="2"/>
    <col min="12039" max="12039" width="12.140625" style="2" bestFit="1" customWidth="1"/>
    <col min="12040" max="12287" width="9.140625" style="2"/>
    <col min="12288" max="12288" width="64.85546875" style="2" customWidth="1"/>
    <col min="12289" max="12289" width="9.140625" style="2" customWidth="1"/>
    <col min="12290" max="12290" width="13.85546875" style="2" customWidth="1"/>
    <col min="12291" max="12291" width="13.5703125" style="2" customWidth="1"/>
    <col min="12292" max="12294" width="9.140625" style="2"/>
    <col min="12295" max="12295" width="12.140625" style="2" bestFit="1" customWidth="1"/>
    <col min="12296" max="12543" width="9.140625" style="2"/>
    <col min="12544" max="12544" width="64.85546875" style="2" customWidth="1"/>
    <col min="12545" max="12545" width="9.140625" style="2" customWidth="1"/>
    <col min="12546" max="12546" width="13.85546875" style="2" customWidth="1"/>
    <col min="12547" max="12547" width="13.5703125" style="2" customWidth="1"/>
    <col min="12548" max="12550" width="9.140625" style="2"/>
    <col min="12551" max="12551" width="12.140625" style="2" bestFit="1" customWidth="1"/>
    <col min="12552" max="12799" width="9.140625" style="2"/>
    <col min="12800" max="12800" width="64.85546875" style="2" customWidth="1"/>
    <col min="12801" max="12801" width="9.140625" style="2" customWidth="1"/>
    <col min="12802" max="12802" width="13.85546875" style="2" customWidth="1"/>
    <col min="12803" max="12803" width="13.5703125" style="2" customWidth="1"/>
    <col min="12804" max="12806" width="9.140625" style="2"/>
    <col min="12807" max="12807" width="12.140625" style="2" bestFit="1" customWidth="1"/>
    <col min="12808" max="13055" width="9.140625" style="2"/>
    <col min="13056" max="13056" width="64.85546875" style="2" customWidth="1"/>
    <col min="13057" max="13057" width="9.140625" style="2" customWidth="1"/>
    <col min="13058" max="13058" width="13.85546875" style="2" customWidth="1"/>
    <col min="13059" max="13059" width="13.5703125" style="2" customWidth="1"/>
    <col min="13060" max="13062" width="9.140625" style="2"/>
    <col min="13063" max="13063" width="12.140625" style="2" bestFit="1" customWidth="1"/>
    <col min="13064" max="13311" width="9.140625" style="2"/>
    <col min="13312" max="13312" width="64.85546875" style="2" customWidth="1"/>
    <col min="13313" max="13313" width="9.140625" style="2" customWidth="1"/>
    <col min="13314" max="13314" width="13.85546875" style="2" customWidth="1"/>
    <col min="13315" max="13315" width="13.5703125" style="2" customWidth="1"/>
    <col min="13316" max="13318" width="9.140625" style="2"/>
    <col min="13319" max="13319" width="12.140625" style="2" bestFit="1" customWidth="1"/>
    <col min="13320" max="13567" width="9.140625" style="2"/>
    <col min="13568" max="13568" width="64.85546875" style="2" customWidth="1"/>
    <col min="13569" max="13569" width="9.140625" style="2" customWidth="1"/>
    <col min="13570" max="13570" width="13.85546875" style="2" customWidth="1"/>
    <col min="13571" max="13571" width="13.5703125" style="2" customWidth="1"/>
    <col min="13572" max="13574" width="9.140625" style="2"/>
    <col min="13575" max="13575" width="12.140625" style="2" bestFit="1" customWidth="1"/>
    <col min="13576" max="13823" width="9.140625" style="2"/>
    <col min="13824" max="13824" width="64.85546875" style="2" customWidth="1"/>
    <col min="13825" max="13825" width="9.140625" style="2" customWidth="1"/>
    <col min="13826" max="13826" width="13.85546875" style="2" customWidth="1"/>
    <col min="13827" max="13827" width="13.5703125" style="2" customWidth="1"/>
    <col min="13828" max="13830" width="9.140625" style="2"/>
    <col min="13831" max="13831" width="12.140625" style="2" bestFit="1" customWidth="1"/>
    <col min="13832" max="14079" width="9.140625" style="2"/>
    <col min="14080" max="14080" width="64.85546875" style="2" customWidth="1"/>
    <col min="14081" max="14081" width="9.140625" style="2" customWidth="1"/>
    <col min="14082" max="14082" width="13.85546875" style="2" customWidth="1"/>
    <col min="14083" max="14083" width="13.5703125" style="2" customWidth="1"/>
    <col min="14084" max="14086" width="9.140625" style="2"/>
    <col min="14087" max="14087" width="12.140625" style="2" bestFit="1" customWidth="1"/>
    <col min="14088" max="14335" width="9.140625" style="2"/>
    <col min="14336" max="14336" width="64.85546875" style="2" customWidth="1"/>
    <col min="14337" max="14337" width="9.140625" style="2" customWidth="1"/>
    <col min="14338" max="14338" width="13.85546875" style="2" customWidth="1"/>
    <col min="14339" max="14339" width="13.5703125" style="2" customWidth="1"/>
    <col min="14340" max="14342" width="9.140625" style="2"/>
    <col min="14343" max="14343" width="12.140625" style="2" bestFit="1" customWidth="1"/>
    <col min="14344" max="14591" width="9.140625" style="2"/>
    <col min="14592" max="14592" width="64.85546875" style="2" customWidth="1"/>
    <col min="14593" max="14593" width="9.140625" style="2" customWidth="1"/>
    <col min="14594" max="14594" width="13.85546875" style="2" customWidth="1"/>
    <col min="14595" max="14595" width="13.5703125" style="2" customWidth="1"/>
    <col min="14596" max="14598" width="9.140625" style="2"/>
    <col min="14599" max="14599" width="12.140625" style="2" bestFit="1" customWidth="1"/>
    <col min="14600" max="14847" width="9.140625" style="2"/>
    <col min="14848" max="14848" width="64.85546875" style="2" customWidth="1"/>
    <col min="14849" max="14849" width="9.140625" style="2" customWidth="1"/>
    <col min="14850" max="14850" width="13.85546875" style="2" customWidth="1"/>
    <col min="14851" max="14851" width="13.5703125" style="2" customWidth="1"/>
    <col min="14852" max="14854" width="9.140625" style="2"/>
    <col min="14855" max="14855" width="12.140625" style="2" bestFit="1" customWidth="1"/>
    <col min="14856" max="15103" width="9.140625" style="2"/>
    <col min="15104" max="15104" width="64.85546875" style="2" customWidth="1"/>
    <col min="15105" max="15105" width="9.140625" style="2" customWidth="1"/>
    <col min="15106" max="15106" width="13.85546875" style="2" customWidth="1"/>
    <col min="15107" max="15107" width="13.5703125" style="2" customWidth="1"/>
    <col min="15108" max="15110" width="9.140625" style="2"/>
    <col min="15111" max="15111" width="12.140625" style="2" bestFit="1" customWidth="1"/>
    <col min="15112" max="15359" width="9.140625" style="2"/>
    <col min="15360" max="15360" width="64.85546875" style="2" customWidth="1"/>
    <col min="15361" max="15361" width="9.140625" style="2" customWidth="1"/>
    <col min="15362" max="15362" width="13.85546875" style="2" customWidth="1"/>
    <col min="15363" max="15363" width="13.5703125" style="2" customWidth="1"/>
    <col min="15364" max="15366" width="9.140625" style="2"/>
    <col min="15367" max="15367" width="12.140625" style="2" bestFit="1" customWidth="1"/>
    <col min="15368" max="15615" width="9.140625" style="2"/>
    <col min="15616" max="15616" width="64.85546875" style="2" customWidth="1"/>
    <col min="15617" max="15617" width="9.140625" style="2" customWidth="1"/>
    <col min="15618" max="15618" width="13.85546875" style="2" customWidth="1"/>
    <col min="15619" max="15619" width="13.5703125" style="2" customWidth="1"/>
    <col min="15620" max="15622" width="9.140625" style="2"/>
    <col min="15623" max="15623" width="12.140625" style="2" bestFit="1" customWidth="1"/>
    <col min="15624" max="15871" width="9.140625" style="2"/>
    <col min="15872" max="15872" width="64.85546875" style="2" customWidth="1"/>
    <col min="15873" max="15873" width="9.140625" style="2" customWidth="1"/>
    <col min="15874" max="15874" width="13.85546875" style="2" customWidth="1"/>
    <col min="15875" max="15875" width="13.5703125" style="2" customWidth="1"/>
    <col min="15876" max="15878" width="9.140625" style="2"/>
    <col min="15879" max="15879" width="12.140625" style="2" bestFit="1" customWidth="1"/>
    <col min="15880" max="16127" width="9.140625" style="2"/>
    <col min="16128" max="16128" width="64.85546875" style="2" customWidth="1"/>
    <col min="16129" max="16129" width="9.140625" style="2" customWidth="1"/>
    <col min="16130" max="16130" width="13.85546875" style="2" customWidth="1"/>
    <col min="16131" max="16131" width="13.5703125" style="2" customWidth="1"/>
    <col min="16132" max="16134" width="9.140625" style="2"/>
    <col min="16135" max="16135" width="12.140625" style="2" bestFit="1" customWidth="1"/>
    <col min="16136" max="16384" width="9.140625" style="2"/>
  </cols>
  <sheetData>
    <row r="1" spans="1:5" x14ac:dyDescent="0.2">
      <c r="A1" s="1" t="str">
        <f>БАЛАНС!A1</f>
        <v>АО "Teniz Capital Investment Banking"</v>
      </c>
      <c r="B1" s="1"/>
      <c r="C1" s="1"/>
      <c r="D1" s="14">
        <v>0</v>
      </c>
    </row>
    <row r="2" spans="1:5" x14ac:dyDescent="0.2">
      <c r="A2" s="1" t="s">
        <v>54</v>
      </c>
      <c r="B2" s="1"/>
      <c r="C2" s="1"/>
    </row>
    <row r="3" spans="1:5" x14ac:dyDescent="0.2">
      <c r="A3" s="1" t="s">
        <v>32</v>
      </c>
      <c r="B3" s="1"/>
      <c r="C3" s="1"/>
    </row>
    <row r="4" spans="1:5" x14ac:dyDescent="0.2">
      <c r="A4" s="23" t="s">
        <v>3</v>
      </c>
      <c r="B4" s="23"/>
      <c r="C4" s="23"/>
    </row>
    <row r="5" spans="1:5" ht="13.5" thickBot="1" x14ac:dyDescent="0.25"/>
    <row r="6" spans="1:5" ht="86.25" customHeight="1" x14ac:dyDescent="0.2">
      <c r="A6" s="4" t="s">
        <v>55</v>
      </c>
      <c r="B6" s="7" t="s">
        <v>56</v>
      </c>
      <c r="C6" s="17" t="s">
        <v>108</v>
      </c>
      <c r="D6" s="25" t="s">
        <v>109</v>
      </c>
    </row>
    <row r="7" spans="1:5" ht="13.5" customHeight="1" x14ac:dyDescent="0.2">
      <c r="A7" s="5" t="s">
        <v>57</v>
      </c>
      <c r="B7" s="7"/>
      <c r="C7" s="26">
        <v>151946</v>
      </c>
      <c r="D7" s="27">
        <v>59315</v>
      </c>
    </row>
    <row r="8" spans="1:5" ht="13.5" customHeight="1" x14ac:dyDescent="0.2">
      <c r="A8" s="8" t="s">
        <v>58</v>
      </c>
      <c r="B8" s="7"/>
      <c r="C8" s="28"/>
      <c r="D8" s="29"/>
    </row>
    <row r="9" spans="1:5" ht="13.5" customHeight="1" x14ac:dyDescent="0.2">
      <c r="A9" s="8" t="s">
        <v>59</v>
      </c>
      <c r="B9" s="7"/>
      <c r="C9" s="30">
        <v>-131721</v>
      </c>
      <c r="D9" s="29">
        <v>-9639</v>
      </c>
    </row>
    <row r="10" spans="1:5" ht="13.5" customHeight="1" x14ac:dyDescent="0.2">
      <c r="A10" s="8" t="s">
        <v>60</v>
      </c>
      <c r="B10" s="7"/>
      <c r="C10" s="30">
        <v>77662</v>
      </c>
      <c r="D10" s="29">
        <v>0</v>
      </c>
    </row>
    <row r="11" spans="1:5" ht="13.5" customHeight="1" x14ac:dyDescent="0.2">
      <c r="A11" s="8" t="s">
        <v>61</v>
      </c>
      <c r="B11" s="7"/>
      <c r="C11" s="30">
        <v>-40467</v>
      </c>
      <c r="D11" s="29">
        <v>1020</v>
      </c>
      <c r="E11" s="16"/>
    </row>
    <row r="12" spans="1:5" ht="13.5" customHeight="1" x14ac:dyDescent="0.2">
      <c r="A12" s="6" t="s">
        <v>62</v>
      </c>
      <c r="B12" s="31"/>
      <c r="C12" s="30">
        <v>463</v>
      </c>
      <c r="D12" s="30">
        <v>10</v>
      </c>
    </row>
    <row r="13" spans="1:5" ht="13.5" customHeight="1" x14ac:dyDescent="0.2">
      <c r="A13" s="8" t="s">
        <v>63</v>
      </c>
      <c r="B13" s="7"/>
      <c r="C13" s="30">
        <v>-254</v>
      </c>
      <c r="D13" s="29">
        <v>-8734</v>
      </c>
    </row>
    <row r="14" spans="1:5" ht="13.5" customHeight="1" x14ac:dyDescent="0.2">
      <c r="A14" s="8" t="s">
        <v>64</v>
      </c>
      <c r="B14" s="7"/>
      <c r="C14" s="30">
        <v>3431</v>
      </c>
      <c r="D14" s="29">
        <v>0</v>
      </c>
    </row>
    <row r="15" spans="1:5" ht="13.5" customHeight="1" x14ac:dyDescent="0.2">
      <c r="A15" s="8" t="s">
        <v>65</v>
      </c>
      <c r="B15" s="7"/>
      <c r="C15" s="30">
        <v>-55621</v>
      </c>
      <c r="D15" s="29">
        <v>-19983</v>
      </c>
      <c r="E15" s="16"/>
    </row>
    <row r="16" spans="1:5" ht="13.5" customHeight="1" x14ac:dyDescent="0.2">
      <c r="A16" s="8" t="s">
        <v>66</v>
      </c>
      <c r="B16" s="7"/>
      <c r="C16" s="30">
        <v>46402</v>
      </c>
      <c r="D16" s="29">
        <v>189</v>
      </c>
      <c r="E16" s="16"/>
    </row>
    <row r="17" spans="1:5" ht="13.5" customHeight="1" x14ac:dyDescent="0.2">
      <c r="A17" s="8" t="s">
        <v>67</v>
      </c>
      <c r="B17" s="7"/>
      <c r="C17" s="30">
        <v>103</v>
      </c>
      <c r="D17" s="29">
        <v>100</v>
      </c>
      <c r="E17" s="16"/>
    </row>
    <row r="18" spans="1:5" ht="13.5" customHeight="1" x14ac:dyDescent="0.2">
      <c r="A18" s="8" t="s">
        <v>68</v>
      </c>
      <c r="B18" s="7"/>
      <c r="C18" s="30">
        <v>52</v>
      </c>
      <c r="D18" s="29">
        <v>0</v>
      </c>
      <c r="E18" s="16"/>
    </row>
    <row r="19" spans="1:5" ht="13.5" customHeight="1" x14ac:dyDescent="0.2">
      <c r="A19" s="8" t="s">
        <v>69</v>
      </c>
      <c r="B19" s="7"/>
      <c r="C19" s="30">
        <v>169531</v>
      </c>
      <c r="D19" s="29">
        <v>17129</v>
      </c>
      <c r="E19" s="16"/>
    </row>
    <row r="20" spans="1:5" ht="13.5" customHeight="1" x14ac:dyDescent="0.2">
      <c r="A20" s="8" t="s">
        <v>70</v>
      </c>
      <c r="B20" s="7"/>
      <c r="C20" s="30">
        <v>-71357</v>
      </c>
      <c r="D20" s="29"/>
      <c r="E20" s="16"/>
    </row>
    <row r="21" spans="1:5" ht="13.5" customHeight="1" x14ac:dyDescent="0.2">
      <c r="A21" s="5" t="s">
        <v>71</v>
      </c>
      <c r="B21" s="7"/>
      <c r="C21" s="26">
        <v>150170</v>
      </c>
      <c r="D21" s="26">
        <v>39407</v>
      </c>
      <c r="E21" s="16"/>
    </row>
    <row r="22" spans="1:5" ht="13.5" customHeight="1" x14ac:dyDescent="0.2">
      <c r="A22" s="5" t="s">
        <v>72</v>
      </c>
      <c r="B22" s="7"/>
      <c r="C22" s="28"/>
      <c r="D22" s="29"/>
      <c r="E22" s="16"/>
    </row>
    <row r="23" spans="1:5" ht="13.5" customHeight="1" x14ac:dyDescent="0.2">
      <c r="A23" s="8" t="s">
        <v>73</v>
      </c>
      <c r="B23" s="7"/>
      <c r="C23" s="30">
        <v>-2305071</v>
      </c>
      <c r="D23" s="29">
        <v>100894</v>
      </c>
      <c r="E23" s="16"/>
    </row>
    <row r="24" spans="1:5" ht="13.5" customHeight="1" x14ac:dyDescent="0.2">
      <c r="A24" s="8" t="s">
        <v>74</v>
      </c>
      <c r="B24" s="7"/>
      <c r="C24" s="30">
        <v>-71608</v>
      </c>
      <c r="D24" s="29">
        <v>-1558</v>
      </c>
      <c r="E24" s="16"/>
    </row>
    <row r="25" spans="1:5" ht="13.5" customHeight="1" x14ac:dyDescent="0.2">
      <c r="A25" s="8" t="s">
        <v>12</v>
      </c>
      <c r="B25" s="7"/>
      <c r="C25" s="30">
        <v>-5666</v>
      </c>
      <c r="D25" s="29">
        <v>-54787</v>
      </c>
      <c r="E25" s="16"/>
    </row>
    <row r="26" spans="1:5" ht="13.5" customHeight="1" x14ac:dyDescent="0.2">
      <c r="A26" s="5" t="s">
        <v>75</v>
      </c>
      <c r="B26" s="7"/>
      <c r="C26" s="30"/>
      <c r="D26" s="29"/>
      <c r="E26" s="16"/>
    </row>
    <row r="27" spans="1:5" ht="13.5" customHeight="1" x14ac:dyDescent="0.2">
      <c r="A27" s="8" t="s">
        <v>76</v>
      </c>
      <c r="B27" s="7"/>
      <c r="C27" s="30">
        <v>1474774</v>
      </c>
      <c r="D27" s="29"/>
      <c r="E27" s="16"/>
    </row>
    <row r="28" spans="1:5" ht="13.5" customHeight="1" x14ac:dyDescent="0.2">
      <c r="A28" s="8" t="s">
        <v>77</v>
      </c>
      <c r="B28" s="7"/>
      <c r="C28" s="30">
        <v>0</v>
      </c>
      <c r="D28" s="29"/>
      <c r="E28" s="16"/>
    </row>
    <row r="29" spans="1:5" ht="13.5" customHeight="1" x14ac:dyDescent="0.2">
      <c r="A29" s="8" t="s">
        <v>18</v>
      </c>
      <c r="B29" s="7"/>
      <c r="C29" s="30">
        <v>-28635</v>
      </c>
      <c r="D29" s="29">
        <v>-1240</v>
      </c>
      <c r="E29" s="16"/>
    </row>
    <row r="30" spans="1:5" ht="13.5" customHeight="1" x14ac:dyDescent="0.2">
      <c r="A30" s="8" t="s">
        <v>19</v>
      </c>
      <c r="B30" s="7"/>
      <c r="C30" s="30">
        <v>-40</v>
      </c>
      <c r="D30" s="29">
        <v>-822</v>
      </c>
      <c r="E30" s="16"/>
    </row>
    <row r="31" spans="1:5" ht="13.5" customHeight="1" x14ac:dyDescent="0.2">
      <c r="A31" s="5" t="s">
        <v>78</v>
      </c>
      <c r="B31" s="7"/>
      <c r="C31" s="32">
        <v>-786076</v>
      </c>
      <c r="D31" s="32">
        <v>81894</v>
      </c>
      <c r="E31" s="16"/>
    </row>
    <row r="32" spans="1:5" ht="13.5" customHeight="1" x14ac:dyDescent="0.2">
      <c r="A32" s="8" t="s">
        <v>79</v>
      </c>
      <c r="B32" s="7"/>
      <c r="C32" s="30" t="s">
        <v>80</v>
      </c>
      <c r="D32" s="29" t="s">
        <v>80</v>
      </c>
      <c r="E32" s="16"/>
    </row>
    <row r="33" spans="1:5" ht="13.5" customHeight="1" x14ac:dyDescent="0.2">
      <c r="A33" s="5" t="s">
        <v>81</v>
      </c>
      <c r="B33" s="7"/>
      <c r="C33" s="32">
        <v>-786076</v>
      </c>
      <c r="D33" s="32">
        <v>81894</v>
      </c>
      <c r="E33" s="16"/>
    </row>
    <row r="34" spans="1:5" ht="13.5" customHeight="1" x14ac:dyDescent="0.2">
      <c r="A34" s="5" t="s">
        <v>82</v>
      </c>
      <c r="B34" s="7"/>
      <c r="C34" s="30"/>
      <c r="D34" s="29"/>
      <c r="E34" s="16"/>
    </row>
    <row r="35" spans="1:5" ht="13.5" customHeight="1" x14ac:dyDescent="0.2">
      <c r="A35" s="8" t="s">
        <v>83</v>
      </c>
      <c r="B35" s="7"/>
      <c r="C35" s="30">
        <v>-81666</v>
      </c>
      <c r="D35" s="29">
        <v>0</v>
      </c>
      <c r="E35" s="16"/>
    </row>
    <row r="36" spans="1:5" ht="13.5" customHeight="1" x14ac:dyDescent="0.2">
      <c r="A36" s="5" t="s">
        <v>84</v>
      </c>
      <c r="B36" s="7"/>
      <c r="C36" s="32">
        <v>-81666</v>
      </c>
      <c r="D36" s="32">
        <v>0</v>
      </c>
      <c r="E36" s="16"/>
    </row>
    <row r="37" spans="1:5" ht="13.5" customHeight="1" x14ac:dyDescent="0.2">
      <c r="A37" s="5" t="s">
        <v>85</v>
      </c>
      <c r="B37" s="4"/>
      <c r="C37" s="32">
        <v>-867742</v>
      </c>
      <c r="D37" s="32">
        <v>81894</v>
      </c>
      <c r="E37" s="16"/>
    </row>
    <row r="38" spans="1:5" ht="13.5" customHeight="1" x14ac:dyDescent="0.2">
      <c r="A38" s="5" t="s">
        <v>86</v>
      </c>
      <c r="B38" s="4"/>
      <c r="C38" s="30"/>
      <c r="D38" s="33"/>
      <c r="E38" s="16"/>
    </row>
    <row r="39" spans="1:5" ht="13.5" customHeight="1" x14ac:dyDescent="0.2">
      <c r="A39" s="8" t="s">
        <v>87</v>
      </c>
      <c r="B39" s="7"/>
      <c r="C39" s="30">
        <v>500001</v>
      </c>
      <c r="D39" s="29">
        <v>0</v>
      </c>
      <c r="E39" s="16"/>
    </row>
    <row r="40" spans="1:5" ht="13.5" customHeight="1" x14ac:dyDescent="0.2">
      <c r="A40" s="8" t="s">
        <v>88</v>
      </c>
      <c r="B40" s="7"/>
      <c r="C40" s="30">
        <v>-30843</v>
      </c>
      <c r="D40" s="29">
        <v>0</v>
      </c>
      <c r="E40" s="16"/>
    </row>
    <row r="41" spans="1:5" ht="13.5" customHeight="1" x14ac:dyDescent="0.2">
      <c r="A41" s="5" t="s">
        <v>89</v>
      </c>
      <c r="B41" s="7"/>
      <c r="C41" s="32">
        <v>469158</v>
      </c>
      <c r="D41" s="32">
        <v>0</v>
      </c>
      <c r="E41" s="16"/>
    </row>
    <row r="42" spans="1:5" ht="13.5" customHeight="1" x14ac:dyDescent="0.2">
      <c r="A42" s="5" t="s">
        <v>85</v>
      </c>
      <c r="B42" s="7"/>
      <c r="C42" s="30">
        <v>-398584</v>
      </c>
      <c r="D42" s="30">
        <v>81894</v>
      </c>
      <c r="E42" s="16"/>
    </row>
    <row r="43" spans="1:5" ht="13.5" customHeight="1" x14ac:dyDescent="0.2">
      <c r="A43" s="8" t="s">
        <v>90</v>
      </c>
      <c r="B43" s="7"/>
      <c r="C43" s="30">
        <v>254</v>
      </c>
      <c r="D43" s="29">
        <v>8734</v>
      </c>
      <c r="E43" s="16"/>
    </row>
    <row r="44" spans="1:5" ht="13.5" customHeight="1" x14ac:dyDescent="0.2">
      <c r="A44" s="8" t="s">
        <v>91</v>
      </c>
      <c r="B44" s="7">
        <v>3</v>
      </c>
      <c r="C44" s="30">
        <v>512616</v>
      </c>
      <c r="D44" s="29">
        <v>399772</v>
      </c>
      <c r="E44" s="16"/>
    </row>
    <row r="45" spans="1:5" ht="13.5" customHeight="1" x14ac:dyDescent="0.2">
      <c r="A45" s="5" t="s">
        <v>92</v>
      </c>
      <c r="B45" s="4">
        <v>3</v>
      </c>
      <c r="C45" s="32">
        <v>114286</v>
      </c>
      <c r="D45" s="32">
        <v>490400</v>
      </c>
      <c r="E45" s="16"/>
    </row>
    <row r="46" spans="1:5" x14ac:dyDescent="0.2">
      <c r="B46" s="19"/>
    </row>
    <row r="47" spans="1:5" x14ac:dyDescent="0.2">
      <c r="A47" s="34" t="s">
        <v>93</v>
      </c>
      <c r="B47" s="15"/>
      <c r="C47" s="10" t="s">
        <v>29</v>
      </c>
    </row>
    <row r="48" spans="1:5" x14ac:dyDescent="0.2">
      <c r="A48" s="34"/>
      <c r="B48" s="15"/>
      <c r="C48" s="35"/>
    </row>
    <row r="49" spans="1:4" x14ac:dyDescent="0.2">
      <c r="A49" s="36"/>
      <c r="B49" s="15"/>
      <c r="C49" s="37"/>
    </row>
    <row r="50" spans="1:4" x14ac:dyDescent="0.2">
      <c r="A50" s="34" t="s">
        <v>30</v>
      </c>
      <c r="B50" s="15"/>
      <c r="C50" s="35" t="str">
        <f>БАЛАНС!D39</f>
        <v>Бексатова А.М.</v>
      </c>
    </row>
    <row r="51" spans="1:4" x14ac:dyDescent="0.2">
      <c r="B51" s="16"/>
      <c r="C51" s="38"/>
    </row>
    <row r="52" spans="1:4" x14ac:dyDescent="0.2">
      <c r="C52" s="38"/>
    </row>
    <row r="55" spans="1:4" x14ac:dyDescent="0.2">
      <c r="C55" s="39">
        <v>0</v>
      </c>
      <c r="D55" s="19">
        <v>0</v>
      </c>
    </row>
    <row r="56" spans="1:4" x14ac:dyDescent="0.2">
      <c r="C56" s="40"/>
    </row>
    <row r="57" spans="1:4" x14ac:dyDescent="0.2">
      <c r="C57" s="41"/>
    </row>
    <row r="58" spans="1:4" x14ac:dyDescent="0.2">
      <c r="C58" s="41"/>
    </row>
    <row r="59" spans="1:4" x14ac:dyDescent="0.2">
      <c r="C59" s="41"/>
    </row>
  </sheetData>
  <mergeCells count="4">
    <mergeCell ref="A1:C1"/>
    <mergeCell ref="A2:C2"/>
    <mergeCell ref="A3:C3"/>
    <mergeCell ref="A4:C4"/>
  </mergeCells>
  <pageMargins left="0.27559055118110237" right="0.31496062992125984" top="0" bottom="0" header="0.15748031496062992" footer="0.19685039370078741"/>
  <pageSetup paperSize="9" scale="85" fitToHeight="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9758B-D1FC-4EE7-9DE2-057A90575770}">
  <sheetPr>
    <pageSetUpPr fitToPage="1"/>
  </sheetPr>
  <dimension ref="A1:F143"/>
  <sheetViews>
    <sheetView view="pageBreakPreview" zoomScaleNormal="100" zoomScaleSheetLayoutView="100" workbookViewId="0">
      <pane xSplit="1" ySplit="6" topLeftCell="B7" activePane="bottomRight" state="frozen"/>
      <selection activeCell="A4" sqref="A4:D4"/>
      <selection pane="topRight" activeCell="A4" sqref="A4:D4"/>
      <selection pane="bottomLeft" activeCell="A4" sqref="A4:D4"/>
      <selection pane="bottomRight" activeCell="E27" sqref="E27"/>
    </sheetView>
  </sheetViews>
  <sheetFormatPr defaultColWidth="9.140625" defaultRowHeight="12.75" x14ac:dyDescent="0.2"/>
  <cols>
    <col min="1" max="1" width="38.42578125" style="42" customWidth="1"/>
    <col min="2" max="2" width="15.5703125" style="42" customWidth="1"/>
    <col min="3" max="3" width="15.42578125" style="42" customWidth="1"/>
    <col min="4" max="4" width="17.5703125" style="42" customWidth="1"/>
    <col min="5" max="5" width="17.5703125" style="70" customWidth="1"/>
    <col min="6" max="6" width="12.5703125" style="42" customWidth="1"/>
    <col min="7" max="255" width="9.140625" style="42"/>
    <col min="256" max="256" width="38.42578125" style="42" customWidth="1"/>
    <col min="257" max="257" width="15.5703125" style="42" customWidth="1"/>
    <col min="258" max="258" width="15.42578125" style="42" customWidth="1"/>
    <col min="259" max="259" width="0" style="42" hidden="1" customWidth="1"/>
    <col min="260" max="261" width="17.5703125" style="42" customWidth="1"/>
    <col min="262" max="262" width="12.5703125" style="42" customWidth="1"/>
    <col min="263" max="511" width="9.140625" style="42"/>
    <col min="512" max="512" width="38.42578125" style="42" customWidth="1"/>
    <col min="513" max="513" width="15.5703125" style="42" customWidth="1"/>
    <col min="514" max="514" width="15.42578125" style="42" customWidth="1"/>
    <col min="515" max="515" width="0" style="42" hidden="1" customWidth="1"/>
    <col min="516" max="517" width="17.5703125" style="42" customWidth="1"/>
    <col min="518" max="518" width="12.5703125" style="42" customWidth="1"/>
    <col min="519" max="767" width="9.140625" style="42"/>
    <col min="768" max="768" width="38.42578125" style="42" customWidth="1"/>
    <col min="769" max="769" width="15.5703125" style="42" customWidth="1"/>
    <col min="770" max="770" width="15.42578125" style="42" customWidth="1"/>
    <col min="771" max="771" width="0" style="42" hidden="1" customWidth="1"/>
    <col min="772" max="773" width="17.5703125" style="42" customWidth="1"/>
    <col min="774" max="774" width="12.5703125" style="42" customWidth="1"/>
    <col min="775" max="1023" width="9.140625" style="42"/>
    <col min="1024" max="1024" width="38.42578125" style="42" customWidth="1"/>
    <col min="1025" max="1025" width="15.5703125" style="42" customWidth="1"/>
    <col min="1026" max="1026" width="15.42578125" style="42" customWidth="1"/>
    <col min="1027" max="1027" width="0" style="42" hidden="1" customWidth="1"/>
    <col min="1028" max="1029" width="17.5703125" style="42" customWidth="1"/>
    <col min="1030" max="1030" width="12.5703125" style="42" customWidth="1"/>
    <col min="1031" max="1279" width="9.140625" style="42"/>
    <col min="1280" max="1280" width="38.42578125" style="42" customWidth="1"/>
    <col min="1281" max="1281" width="15.5703125" style="42" customWidth="1"/>
    <col min="1282" max="1282" width="15.42578125" style="42" customWidth="1"/>
    <col min="1283" max="1283" width="0" style="42" hidden="1" customWidth="1"/>
    <col min="1284" max="1285" width="17.5703125" style="42" customWidth="1"/>
    <col min="1286" max="1286" width="12.5703125" style="42" customWidth="1"/>
    <col min="1287" max="1535" width="9.140625" style="42"/>
    <col min="1536" max="1536" width="38.42578125" style="42" customWidth="1"/>
    <col min="1537" max="1537" width="15.5703125" style="42" customWidth="1"/>
    <col min="1538" max="1538" width="15.42578125" style="42" customWidth="1"/>
    <col min="1539" max="1539" width="0" style="42" hidden="1" customWidth="1"/>
    <col min="1540" max="1541" width="17.5703125" style="42" customWidth="1"/>
    <col min="1542" max="1542" width="12.5703125" style="42" customWidth="1"/>
    <col min="1543" max="1791" width="9.140625" style="42"/>
    <col min="1792" max="1792" width="38.42578125" style="42" customWidth="1"/>
    <col min="1793" max="1793" width="15.5703125" style="42" customWidth="1"/>
    <col min="1794" max="1794" width="15.42578125" style="42" customWidth="1"/>
    <col min="1795" max="1795" width="0" style="42" hidden="1" customWidth="1"/>
    <col min="1796" max="1797" width="17.5703125" style="42" customWidth="1"/>
    <col min="1798" max="1798" width="12.5703125" style="42" customWidth="1"/>
    <col min="1799" max="2047" width="9.140625" style="42"/>
    <col min="2048" max="2048" width="38.42578125" style="42" customWidth="1"/>
    <col min="2049" max="2049" width="15.5703125" style="42" customWidth="1"/>
    <col min="2050" max="2050" width="15.42578125" style="42" customWidth="1"/>
    <col min="2051" max="2051" width="0" style="42" hidden="1" customWidth="1"/>
    <col min="2052" max="2053" width="17.5703125" style="42" customWidth="1"/>
    <col min="2054" max="2054" width="12.5703125" style="42" customWidth="1"/>
    <col min="2055" max="2303" width="9.140625" style="42"/>
    <col min="2304" max="2304" width="38.42578125" style="42" customWidth="1"/>
    <col min="2305" max="2305" width="15.5703125" style="42" customWidth="1"/>
    <col min="2306" max="2306" width="15.42578125" style="42" customWidth="1"/>
    <col min="2307" max="2307" width="0" style="42" hidden="1" customWidth="1"/>
    <col min="2308" max="2309" width="17.5703125" style="42" customWidth="1"/>
    <col min="2310" max="2310" width="12.5703125" style="42" customWidth="1"/>
    <col min="2311" max="2559" width="9.140625" style="42"/>
    <col min="2560" max="2560" width="38.42578125" style="42" customWidth="1"/>
    <col min="2561" max="2561" width="15.5703125" style="42" customWidth="1"/>
    <col min="2562" max="2562" width="15.42578125" style="42" customWidth="1"/>
    <col min="2563" max="2563" width="0" style="42" hidden="1" customWidth="1"/>
    <col min="2564" max="2565" width="17.5703125" style="42" customWidth="1"/>
    <col min="2566" max="2566" width="12.5703125" style="42" customWidth="1"/>
    <col min="2567" max="2815" width="9.140625" style="42"/>
    <col min="2816" max="2816" width="38.42578125" style="42" customWidth="1"/>
    <col min="2817" max="2817" width="15.5703125" style="42" customWidth="1"/>
    <col min="2818" max="2818" width="15.42578125" style="42" customWidth="1"/>
    <col min="2819" max="2819" width="0" style="42" hidden="1" customWidth="1"/>
    <col min="2820" max="2821" width="17.5703125" style="42" customWidth="1"/>
    <col min="2822" max="2822" width="12.5703125" style="42" customWidth="1"/>
    <col min="2823" max="3071" width="9.140625" style="42"/>
    <col min="3072" max="3072" width="38.42578125" style="42" customWidth="1"/>
    <col min="3073" max="3073" width="15.5703125" style="42" customWidth="1"/>
    <col min="3074" max="3074" width="15.42578125" style="42" customWidth="1"/>
    <col min="3075" max="3075" width="0" style="42" hidden="1" customWidth="1"/>
    <col min="3076" max="3077" width="17.5703125" style="42" customWidth="1"/>
    <col min="3078" max="3078" width="12.5703125" style="42" customWidth="1"/>
    <col min="3079" max="3327" width="9.140625" style="42"/>
    <col min="3328" max="3328" width="38.42578125" style="42" customWidth="1"/>
    <col min="3329" max="3329" width="15.5703125" style="42" customWidth="1"/>
    <col min="3330" max="3330" width="15.42578125" style="42" customWidth="1"/>
    <col min="3331" max="3331" width="0" style="42" hidden="1" customWidth="1"/>
    <col min="3332" max="3333" width="17.5703125" style="42" customWidth="1"/>
    <col min="3334" max="3334" width="12.5703125" style="42" customWidth="1"/>
    <col min="3335" max="3583" width="9.140625" style="42"/>
    <col min="3584" max="3584" width="38.42578125" style="42" customWidth="1"/>
    <col min="3585" max="3585" width="15.5703125" style="42" customWidth="1"/>
    <col min="3586" max="3586" width="15.42578125" style="42" customWidth="1"/>
    <col min="3587" max="3587" width="0" style="42" hidden="1" customWidth="1"/>
    <col min="3588" max="3589" width="17.5703125" style="42" customWidth="1"/>
    <col min="3590" max="3590" width="12.5703125" style="42" customWidth="1"/>
    <col min="3591" max="3839" width="9.140625" style="42"/>
    <col min="3840" max="3840" width="38.42578125" style="42" customWidth="1"/>
    <col min="3841" max="3841" width="15.5703125" style="42" customWidth="1"/>
    <col min="3842" max="3842" width="15.42578125" style="42" customWidth="1"/>
    <col min="3843" max="3843" width="0" style="42" hidden="1" customWidth="1"/>
    <col min="3844" max="3845" width="17.5703125" style="42" customWidth="1"/>
    <col min="3846" max="3846" width="12.5703125" style="42" customWidth="1"/>
    <col min="3847" max="4095" width="9.140625" style="42"/>
    <col min="4096" max="4096" width="38.42578125" style="42" customWidth="1"/>
    <col min="4097" max="4097" width="15.5703125" style="42" customWidth="1"/>
    <col min="4098" max="4098" width="15.42578125" style="42" customWidth="1"/>
    <col min="4099" max="4099" width="0" style="42" hidden="1" customWidth="1"/>
    <col min="4100" max="4101" width="17.5703125" style="42" customWidth="1"/>
    <col min="4102" max="4102" width="12.5703125" style="42" customWidth="1"/>
    <col min="4103" max="4351" width="9.140625" style="42"/>
    <col min="4352" max="4352" width="38.42578125" style="42" customWidth="1"/>
    <col min="4353" max="4353" width="15.5703125" style="42" customWidth="1"/>
    <col min="4354" max="4354" width="15.42578125" style="42" customWidth="1"/>
    <col min="4355" max="4355" width="0" style="42" hidden="1" customWidth="1"/>
    <col min="4356" max="4357" width="17.5703125" style="42" customWidth="1"/>
    <col min="4358" max="4358" width="12.5703125" style="42" customWidth="1"/>
    <col min="4359" max="4607" width="9.140625" style="42"/>
    <col min="4608" max="4608" width="38.42578125" style="42" customWidth="1"/>
    <col min="4609" max="4609" width="15.5703125" style="42" customWidth="1"/>
    <col min="4610" max="4610" width="15.42578125" style="42" customWidth="1"/>
    <col min="4611" max="4611" width="0" style="42" hidden="1" customWidth="1"/>
    <col min="4612" max="4613" width="17.5703125" style="42" customWidth="1"/>
    <col min="4614" max="4614" width="12.5703125" style="42" customWidth="1"/>
    <col min="4615" max="4863" width="9.140625" style="42"/>
    <col min="4864" max="4864" width="38.42578125" style="42" customWidth="1"/>
    <col min="4865" max="4865" width="15.5703125" style="42" customWidth="1"/>
    <col min="4866" max="4866" width="15.42578125" style="42" customWidth="1"/>
    <col min="4867" max="4867" width="0" style="42" hidden="1" customWidth="1"/>
    <col min="4868" max="4869" width="17.5703125" style="42" customWidth="1"/>
    <col min="4870" max="4870" width="12.5703125" style="42" customWidth="1"/>
    <col min="4871" max="5119" width="9.140625" style="42"/>
    <col min="5120" max="5120" width="38.42578125" style="42" customWidth="1"/>
    <col min="5121" max="5121" width="15.5703125" style="42" customWidth="1"/>
    <col min="5122" max="5122" width="15.42578125" style="42" customWidth="1"/>
    <col min="5123" max="5123" width="0" style="42" hidden="1" customWidth="1"/>
    <col min="5124" max="5125" width="17.5703125" style="42" customWidth="1"/>
    <col min="5126" max="5126" width="12.5703125" style="42" customWidth="1"/>
    <col min="5127" max="5375" width="9.140625" style="42"/>
    <col min="5376" max="5376" width="38.42578125" style="42" customWidth="1"/>
    <col min="5377" max="5377" width="15.5703125" style="42" customWidth="1"/>
    <col min="5378" max="5378" width="15.42578125" style="42" customWidth="1"/>
    <col min="5379" max="5379" width="0" style="42" hidden="1" customWidth="1"/>
    <col min="5380" max="5381" width="17.5703125" style="42" customWidth="1"/>
    <col min="5382" max="5382" width="12.5703125" style="42" customWidth="1"/>
    <col min="5383" max="5631" width="9.140625" style="42"/>
    <col min="5632" max="5632" width="38.42578125" style="42" customWidth="1"/>
    <col min="5633" max="5633" width="15.5703125" style="42" customWidth="1"/>
    <col min="5634" max="5634" width="15.42578125" style="42" customWidth="1"/>
    <col min="5635" max="5635" width="0" style="42" hidden="1" customWidth="1"/>
    <col min="5636" max="5637" width="17.5703125" style="42" customWidth="1"/>
    <col min="5638" max="5638" width="12.5703125" style="42" customWidth="1"/>
    <col min="5639" max="5887" width="9.140625" style="42"/>
    <col min="5888" max="5888" width="38.42578125" style="42" customWidth="1"/>
    <col min="5889" max="5889" width="15.5703125" style="42" customWidth="1"/>
    <col min="5890" max="5890" width="15.42578125" style="42" customWidth="1"/>
    <col min="5891" max="5891" width="0" style="42" hidden="1" customWidth="1"/>
    <col min="5892" max="5893" width="17.5703125" style="42" customWidth="1"/>
    <col min="5894" max="5894" width="12.5703125" style="42" customWidth="1"/>
    <col min="5895" max="6143" width="9.140625" style="42"/>
    <col min="6144" max="6144" width="38.42578125" style="42" customWidth="1"/>
    <col min="6145" max="6145" width="15.5703125" style="42" customWidth="1"/>
    <col min="6146" max="6146" width="15.42578125" style="42" customWidth="1"/>
    <col min="6147" max="6147" width="0" style="42" hidden="1" customWidth="1"/>
    <col min="6148" max="6149" width="17.5703125" style="42" customWidth="1"/>
    <col min="6150" max="6150" width="12.5703125" style="42" customWidth="1"/>
    <col min="6151" max="6399" width="9.140625" style="42"/>
    <col min="6400" max="6400" width="38.42578125" style="42" customWidth="1"/>
    <col min="6401" max="6401" width="15.5703125" style="42" customWidth="1"/>
    <col min="6402" max="6402" width="15.42578125" style="42" customWidth="1"/>
    <col min="6403" max="6403" width="0" style="42" hidden="1" customWidth="1"/>
    <col min="6404" max="6405" width="17.5703125" style="42" customWidth="1"/>
    <col min="6406" max="6406" width="12.5703125" style="42" customWidth="1"/>
    <col min="6407" max="6655" width="9.140625" style="42"/>
    <col min="6656" max="6656" width="38.42578125" style="42" customWidth="1"/>
    <col min="6657" max="6657" width="15.5703125" style="42" customWidth="1"/>
    <col min="6658" max="6658" width="15.42578125" style="42" customWidth="1"/>
    <col min="6659" max="6659" width="0" style="42" hidden="1" customWidth="1"/>
    <col min="6660" max="6661" width="17.5703125" style="42" customWidth="1"/>
    <col min="6662" max="6662" width="12.5703125" style="42" customWidth="1"/>
    <col min="6663" max="6911" width="9.140625" style="42"/>
    <col min="6912" max="6912" width="38.42578125" style="42" customWidth="1"/>
    <col min="6913" max="6913" width="15.5703125" style="42" customWidth="1"/>
    <col min="6914" max="6914" width="15.42578125" style="42" customWidth="1"/>
    <col min="6915" max="6915" width="0" style="42" hidden="1" customWidth="1"/>
    <col min="6916" max="6917" width="17.5703125" style="42" customWidth="1"/>
    <col min="6918" max="6918" width="12.5703125" style="42" customWidth="1"/>
    <col min="6919" max="7167" width="9.140625" style="42"/>
    <col min="7168" max="7168" width="38.42578125" style="42" customWidth="1"/>
    <col min="7169" max="7169" width="15.5703125" style="42" customWidth="1"/>
    <col min="7170" max="7170" width="15.42578125" style="42" customWidth="1"/>
    <col min="7171" max="7171" width="0" style="42" hidden="1" customWidth="1"/>
    <col min="7172" max="7173" width="17.5703125" style="42" customWidth="1"/>
    <col min="7174" max="7174" width="12.5703125" style="42" customWidth="1"/>
    <col min="7175" max="7423" width="9.140625" style="42"/>
    <col min="7424" max="7424" width="38.42578125" style="42" customWidth="1"/>
    <col min="7425" max="7425" width="15.5703125" style="42" customWidth="1"/>
    <col min="7426" max="7426" width="15.42578125" style="42" customWidth="1"/>
    <col min="7427" max="7427" width="0" style="42" hidden="1" customWidth="1"/>
    <col min="7428" max="7429" width="17.5703125" style="42" customWidth="1"/>
    <col min="7430" max="7430" width="12.5703125" style="42" customWidth="1"/>
    <col min="7431" max="7679" width="9.140625" style="42"/>
    <col min="7680" max="7680" width="38.42578125" style="42" customWidth="1"/>
    <col min="7681" max="7681" width="15.5703125" style="42" customWidth="1"/>
    <col min="7682" max="7682" width="15.42578125" style="42" customWidth="1"/>
    <col min="7683" max="7683" width="0" style="42" hidden="1" customWidth="1"/>
    <col min="7684" max="7685" width="17.5703125" style="42" customWidth="1"/>
    <col min="7686" max="7686" width="12.5703125" style="42" customWidth="1"/>
    <col min="7687" max="7935" width="9.140625" style="42"/>
    <col min="7936" max="7936" width="38.42578125" style="42" customWidth="1"/>
    <col min="7937" max="7937" width="15.5703125" style="42" customWidth="1"/>
    <col min="7938" max="7938" width="15.42578125" style="42" customWidth="1"/>
    <col min="7939" max="7939" width="0" style="42" hidden="1" customWidth="1"/>
    <col min="7940" max="7941" width="17.5703125" style="42" customWidth="1"/>
    <col min="7942" max="7942" width="12.5703125" style="42" customWidth="1"/>
    <col min="7943" max="8191" width="9.140625" style="42"/>
    <col min="8192" max="8192" width="38.42578125" style="42" customWidth="1"/>
    <col min="8193" max="8193" width="15.5703125" style="42" customWidth="1"/>
    <col min="8194" max="8194" width="15.42578125" style="42" customWidth="1"/>
    <col min="8195" max="8195" width="0" style="42" hidden="1" customWidth="1"/>
    <col min="8196" max="8197" width="17.5703125" style="42" customWidth="1"/>
    <col min="8198" max="8198" width="12.5703125" style="42" customWidth="1"/>
    <col min="8199" max="8447" width="9.140625" style="42"/>
    <col min="8448" max="8448" width="38.42578125" style="42" customWidth="1"/>
    <col min="8449" max="8449" width="15.5703125" style="42" customWidth="1"/>
    <col min="8450" max="8450" width="15.42578125" style="42" customWidth="1"/>
    <col min="8451" max="8451" width="0" style="42" hidden="1" customWidth="1"/>
    <col min="8452" max="8453" width="17.5703125" style="42" customWidth="1"/>
    <col min="8454" max="8454" width="12.5703125" style="42" customWidth="1"/>
    <col min="8455" max="8703" width="9.140625" style="42"/>
    <col min="8704" max="8704" width="38.42578125" style="42" customWidth="1"/>
    <col min="8705" max="8705" width="15.5703125" style="42" customWidth="1"/>
    <col min="8706" max="8706" width="15.42578125" style="42" customWidth="1"/>
    <col min="8707" max="8707" width="0" style="42" hidden="1" customWidth="1"/>
    <col min="8708" max="8709" width="17.5703125" style="42" customWidth="1"/>
    <col min="8710" max="8710" width="12.5703125" style="42" customWidth="1"/>
    <col min="8711" max="8959" width="9.140625" style="42"/>
    <col min="8960" max="8960" width="38.42578125" style="42" customWidth="1"/>
    <col min="8961" max="8961" width="15.5703125" style="42" customWidth="1"/>
    <col min="8962" max="8962" width="15.42578125" style="42" customWidth="1"/>
    <col min="8963" max="8963" width="0" style="42" hidden="1" customWidth="1"/>
    <col min="8964" max="8965" width="17.5703125" style="42" customWidth="1"/>
    <col min="8966" max="8966" width="12.5703125" style="42" customWidth="1"/>
    <col min="8967" max="9215" width="9.140625" style="42"/>
    <col min="9216" max="9216" width="38.42578125" style="42" customWidth="1"/>
    <col min="9217" max="9217" width="15.5703125" style="42" customWidth="1"/>
    <col min="9218" max="9218" width="15.42578125" style="42" customWidth="1"/>
    <col min="9219" max="9219" width="0" style="42" hidden="1" customWidth="1"/>
    <col min="9220" max="9221" width="17.5703125" style="42" customWidth="1"/>
    <col min="9222" max="9222" width="12.5703125" style="42" customWidth="1"/>
    <col min="9223" max="9471" width="9.140625" style="42"/>
    <col min="9472" max="9472" width="38.42578125" style="42" customWidth="1"/>
    <col min="9473" max="9473" width="15.5703125" style="42" customWidth="1"/>
    <col min="9474" max="9474" width="15.42578125" style="42" customWidth="1"/>
    <col min="9475" max="9475" width="0" style="42" hidden="1" customWidth="1"/>
    <col min="9476" max="9477" width="17.5703125" style="42" customWidth="1"/>
    <col min="9478" max="9478" width="12.5703125" style="42" customWidth="1"/>
    <col min="9479" max="9727" width="9.140625" style="42"/>
    <col min="9728" max="9728" width="38.42578125" style="42" customWidth="1"/>
    <col min="9729" max="9729" width="15.5703125" style="42" customWidth="1"/>
    <col min="9730" max="9730" width="15.42578125" style="42" customWidth="1"/>
    <col min="9731" max="9731" width="0" style="42" hidden="1" customWidth="1"/>
    <col min="9732" max="9733" width="17.5703125" style="42" customWidth="1"/>
    <col min="9734" max="9734" width="12.5703125" style="42" customWidth="1"/>
    <col min="9735" max="9983" width="9.140625" style="42"/>
    <col min="9984" max="9984" width="38.42578125" style="42" customWidth="1"/>
    <col min="9985" max="9985" width="15.5703125" style="42" customWidth="1"/>
    <col min="9986" max="9986" width="15.42578125" style="42" customWidth="1"/>
    <col min="9987" max="9987" width="0" style="42" hidden="1" customWidth="1"/>
    <col min="9988" max="9989" width="17.5703125" style="42" customWidth="1"/>
    <col min="9990" max="9990" width="12.5703125" style="42" customWidth="1"/>
    <col min="9991" max="10239" width="9.140625" style="42"/>
    <col min="10240" max="10240" width="38.42578125" style="42" customWidth="1"/>
    <col min="10241" max="10241" width="15.5703125" style="42" customWidth="1"/>
    <col min="10242" max="10242" width="15.42578125" style="42" customWidth="1"/>
    <col min="10243" max="10243" width="0" style="42" hidden="1" customWidth="1"/>
    <col min="10244" max="10245" width="17.5703125" style="42" customWidth="1"/>
    <col min="10246" max="10246" width="12.5703125" style="42" customWidth="1"/>
    <col min="10247" max="10495" width="9.140625" style="42"/>
    <col min="10496" max="10496" width="38.42578125" style="42" customWidth="1"/>
    <col min="10497" max="10497" width="15.5703125" style="42" customWidth="1"/>
    <col min="10498" max="10498" width="15.42578125" style="42" customWidth="1"/>
    <col min="10499" max="10499" width="0" style="42" hidden="1" customWidth="1"/>
    <col min="10500" max="10501" width="17.5703125" style="42" customWidth="1"/>
    <col min="10502" max="10502" width="12.5703125" style="42" customWidth="1"/>
    <col min="10503" max="10751" width="9.140625" style="42"/>
    <col min="10752" max="10752" width="38.42578125" style="42" customWidth="1"/>
    <col min="10753" max="10753" width="15.5703125" style="42" customWidth="1"/>
    <col min="10754" max="10754" width="15.42578125" style="42" customWidth="1"/>
    <col min="10755" max="10755" width="0" style="42" hidden="1" customWidth="1"/>
    <col min="10756" max="10757" width="17.5703125" style="42" customWidth="1"/>
    <col min="10758" max="10758" width="12.5703125" style="42" customWidth="1"/>
    <col min="10759" max="11007" width="9.140625" style="42"/>
    <col min="11008" max="11008" width="38.42578125" style="42" customWidth="1"/>
    <col min="11009" max="11009" width="15.5703125" style="42" customWidth="1"/>
    <col min="11010" max="11010" width="15.42578125" style="42" customWidth="1"/>
    <col min="11011" max="11011" width="0" style="42" hidden="1" customWidth="1"/>
    <col min="11012" max="11013" width="17.5703125" style="42" customWidth="1"/>
    <col min="11014" max="11014" width="12.5703125" style="42" customWidth="1"/>
    <col min="11015" max="11263" width="9.140625" style="42"/>
    <col min="11264" max="11264" width="38.42578125" style="42" customWidth="1"/>
    <col min="11265" max="11265" width="15.5703125" style="42" customWidth="1"/>
    <col min="11266" max="11266" width="15.42578125" style="42" customWidth="1"/>
    <col min="11267" max="11267" width="0" style="42" hidden="1" customWidth="1"/>
    <col min="11268" max="11269" width="17.5703125" style="42" customWidth="1"/>
    <col min="11270" max="11270" width="12.5703125" style="42" customWidth="1"/>
    <col min="11271" max="11519" width="9.140625" style="42"/>
    <col min="11520" max="11520" width="38.42578125" style="42" customWidth="1"/>
    <col min="11521" max="11521" width="15.5703125" style="42" customWidth="1"/>
    <col min="11522" max="11522" width="15.42578125" style="42" customWidth="1"/>
    <col min="11523" max="11523" width="0" style="42" hidden="1" customWidth="1"/>
    <col min="11524" max="11525" width="17.5703125" style="42" customWidth="1"/>
    <col min="11526" max="11526" width="12.5703125" style="42" customWidth="1"/>
    <col min="11527" max="11775" width="9.140625" style="42"/>
    <col min="11776" max="11776" width="38.42578125" style="42" customWidth="1"/>
    <col min="11777" max="11777" width="15.5703125" style="42" customWidth="1"/>
    <col min="11778" max="11778" width="15.42578125" style="42" customWidth="1"/>
    <col min="11779" max="11779" width="0" style="42" hidden="1" customWidth="1"/>
    <col min="11780" max="11781" width="17.5703125" style="42" customWidth="1"/>
    <col min="11782" max="11782" width="12.5703125" style="42" customWidth="1"/>
    <col min="11783" max="12031" width="9.140625" style="42"/>
    <col min="12032" max="12032" width="38.42578125" style="42" customWidth="1"/>
    <col min="12033" max="12033" width="15.5703125" style="42" customWidth="1"/>
    <col min="12034" max="12034" width="15.42578125" style="42" customWidth="1"/>
    <col min="12035" max="12035" width="0" style="42" hidden="1" customWidth="1"/>
    <col min="12036" max="12037" width="17.5703125" style="42" customWidth="1"/>
    <col min="12038" max="12038" width="12.5703125" style="42" customWidth="1"/>
    <col min="12039" max="12287" width="9.140625" style="42"/>
    <col min="12288" max="12288" width="38.42578125" style="42" customWidth="1"/>
    <col min="12289" max="12289" width="15.5703125" style="42" customWidth="1"/>
    <col min="12290" max="12290" width="15.42578125" style="42" customWidth="1"/>
    <col min="12291" max="12291" width="0" style="42" hidden="1" customWidth="1"/>
    <col min="12292" max="12293" width="17.5703125" style="42" customWidth="1"/>
    <col min="12294" max="12294" width="12.5703125" style="42" customWidth="1"/>
    <col min="12295" max="12543" width="9.140625" style="42"/>
    <col min="12544" max="12544" width="38.42578125" style="42" customWidth="1"/>
    <col min="12545" max="12545" width="15.5703125" style="42" customWidth="1"/>
    <col min="12546" max="12546" width="15.42578125" style="42" customWidth="1"/>
    <col min="12547" max="12547" width="0" style="42" hidden="1" customWidth="1"/>
    <col min="12548" max="12549" width="17.5703125" style="42" customWidth="1"/>
    <col min="12550" max="12550" width="12.5703125" style="42" customWidth="1"/>
    <col min="12551" max="12799" width="9.140625" style="42"/>
    <col min="12800" max="12800" width="38.42578125" style="42" customWidth="1"/>
    <col min="12801" max="12801" width="15.5703125" style="42" customWidth="1"/>
    <col min="12802" max="12802" width="15.42578125" style="42" customWidth="1"/>
    <col min="12803" max="12803" width="0" style="42" hidden="1" customWidth="1"/>
    <col min="12804" max="12805" width="17.5703125" style="42" customWidth="1"/>
    <col min="12806" max="12806" width="12.5703125" style="42" customWidth="1"/>
    <col min="12807" max="13055" width="9.140625" style="42"/>
    <col min="13056" max="13056" width="38.42578125" style="42" customWidth="1"/>
    <col min="13057" max="13057" width="15.5703125" style="42" customWidth="1"/>
    <col min="13058" max="13058" width="15.42578125" style="42" customWidth="1"/>
    <col min="13059" max="13059" width="0" style="42" hidden="1" customWidth="1"/>
    <col min="13060" max="13061" width="17.5703125" style="42" customWidth="1"/>
    <col min="13062" max="13062" width="12.5703125" style="42" customWidth="1"/>
    <col min="13063" max="13311" width="9.140625" style="42"/>
    <col min="13312" max="13312" width="38.42578125" style="42" customWidth="1"/>
    <col min="13313" max="13313" width="15.5703125" style="42" customWidth="1"/>
    <col min="13314" max="13314" width="15.42578125" style="42" customWidth="1"/>
    <col min="13315" max="13315" width="0" style="42" hidden="1" customWidth="1"/>
    <col min="13316" max="13317" width="17.5703125" style="42" customWidth="1"/>
    <col min="13318" max="13318" width="12.5703125" style="42" customWidth="1"/>
    <col min="13319" max="13567" width="9.140625" style="42"/>
    <col min="13568" max="13568" width="38.42578125" style="42" customWidth="1"/>
    <col min="13569" max="13569" width="15.5703125" style="42" customWidth="1"/>
    <col min="13570" max="13570" width="15.42578125" style="42" customWidth="1"/>
    <col min="13571" max="13571" width="0" style="42" hidden="1" customWidth="1"/>
    <col min="13572" max="13573" width="17.5703125" style="42" customWidth="1"/>
    <col min="13574" max="13574" width="12.5703125" style="42" customWidth="1"/>
    <col min="13575" max="13823" width="9.140625" style="42"/>
    <col min="13824" max="13824" width="38.42578125" style="42" customWidth="1"/>
    <col min="13825" max="13825" width="15.5703125" style="42" customWidth="1"/>
    <col min="13826" max="13826" width="15.42578125" style="42" customWidth="1"/>
    <col min="13827" max="13827" width="0" style="42" hidden="1" customWidth="1"/>
    <col min="13828" max="13829" width="17.5703125" style="42" customWidth="1"/>
    <col min="13830" max="13830" width="12.5703125" style="42" customWidth="1"/>
    <col min="13831" max="14079" width="9.140625" style="42"/>
    <col min="14080" max="14080" width="38.42578125" style="42" customWidth="1"/>
    <col min="14081" max="14081" width="15.5703125" style="42" customWidth="1"/>
    <col min="14082" max="14082" width="15.42578125" style="42" customWidth="1"/>
    <col min="14083" max="14083" width="0" style="42" hidden="1" customWidth="1"/>
    <col min="14084" max="14085" width="17.5703125" style="42" customWidth="1"/>
    <col min="14086" max="14086" width="12.5703125" style="42" customWidth="1"/>
    <col min="14087" max="14335" width="9.140625" style="42"/>
    <col min="14336" max="14336" width="38.42578125" style="42" customWidth="1"/>
    <col min="14337" max="14337" width="15.5703125" style="42" customWidth="1"/>
    <col min="14338" max="14338" width="15.42578125" style="42" customWidth="1"/>
    <col min="14339" max="14339" width="0" style="42" hidden="1" customWidth="1"/>
    <col min="14340" max="14341" width="17.5703125" style="42" customWidth="1"/>
    <col min="14342" max="14342" width="12.5703125" style="42" customWidth="1"/>
    <col min="14343" max="14591" width="9.140625" style="42"/>
    <col min="14592" max="14592" width="38.42578125" style="42" customWidth="1"/>
    <col min="14593" max="14593" width="15.5703125" style="42" customWidth="1"/>
    <col min="14594" max="14594" width="15.42578125" style="42" customWidth="1"/>
    <col min="14595" max="14595" width="0" style="42" hidden="1" customWidth="1"/>
    <col min="14596" max="14597" width="17.5703125" style="42" customWidth="1"/>
    <col min="14598" max="14598" width="12.5703125" style="42" customWidth="1"/>
    <col min="14599" max="14847" width="9.140625" style="42"/>
    <col min="14848" max="14848" width="38.42578125" style="42" customWidth="1"/>
    <col min="14849" max="14849" width="15.5703125" style="42" customWidth="1"/>
    <col min="14850" max="14850" width="15.42578125" style="42" customWidth="1"/>
    <col min="14851" max="14851" width="0" style="42" hidden="1" customWidth="1"/>
    <col min="14852" max="14853" width="17.5703125" style="42" customWidth="1"/>
    <col min="14854" max="14854" width="12.5703125" style="42" customWidth="1"/>
    <col min="14855" max="15103" width="9.140625" style="42"/>
    <col min="15104" max="15104" width="38.42578125" style="42" customWidth="1"/>
    <col min="15105" max="15105" width="15.5703125" style="42" customWidth="1"/>
    <col min="15106" max="15106" width="15.42578125" style="42" customWidth="1"/>
    <col min="15107" max="15107" width="0" style="42" hidden="1" customWidth="1"/>
    <col min="15108" max="15109" width="17.5703125" style="42" customWidth="1"/>
    <col min="15110" max="15110" width="12.5703125" style="42" customWidth="1"/>
    <col min="15111" max="15359" width="9.140625" style="42"/>
    <col min="15360" max="15360" width="38.42578125" style="42" customWidth="1"/>
    <col min="15361" max="15361" width="15.5703125" style="42" customWidth="1"/>
    <col min="15362" max="15362" width="15.42578125" style="42" customWidth="1"/>
    <col min="15363" max="15363" width="0" style="42" hidden="1" customWidth="1"/>
    <col min="15364" max="15365" width="17.5703125" style="42" customWidth="1"/>
    <col min="15366" max="15366" width="12.5703125" style="42" customWidth="1"/>
    <col min="15367" max="15615" width="9.140625" style="42"/>
    <col min="15616" max="15616" width="38.42578125" style="42" customWidth="1"/>
    <col min="15617" max="15617" width="15.5703125" style="42" customWidth="1"/>
    <col min="15618" max="15618" width="15.42578125" style="42" customWidth="1"/>
    <col min="15619" max="15619" width="0" style="42" hidden="1" customWidth="1"/>
    <col min="15620" max="15621" width="17.5703125" style="42" customWidth="1"/>
    <col min="15622" max="15622" width="12.5703125" style="42" customWidth="1"/>
    <col min="15623" max="15871" width="9.140625" style="42"/>
    <col min="15872" max="15872" width="38.42578125" style="42" customWidth="1"/>
    <col min="15873" max="15873" width="15.5703125" style="42" customWidth="1"/>
    <col min="15874" max="15874" width="15.42578125" style="42" customWidth="1"/>
    <col min="15875" max="15875" width="0" style="42" hidden="1" customWidth="1"/>
    <col min="15876" max="15877" width="17.5703125" style="42" customWidth="1"/>
    <col min="15878" max="15878" width="12.5703125" style="42" customWidth="1"/>
    <col min="15879" max="16127" width="9.140625" style="42"/>
    <col min="16128" max="16128" width="38.42578125" style="42" customWidth="1"/>
    <col min="16129" max="16129" width="15.5703125" style="42" customWidth="1"/>
    <col min="16130" max="16130" width="15.42578125" style="42" customWidth="1"/>
    <col min="16131" max="16131" width="0" style="42" hidden="1" customWidth="1"/>
    <col min="16132" max="16133" width="17.5703125" style="42" customWidth="1"/>
    <col min="16134" max="16134" width="12.5703125" style="42" customWidth="1"/>
    <col min="16135" max="16384" width="9.140625" style="42"/>
  </cols>
  <sheetData>
    <row r="1" spans="1:6" x14ac:dyDescent="0.2">
      <c r="A1" s="1" t="str">
        <f>БАЛАНС!A1</f>
        <v>АО "Teniz Capital Investment Banking"</v>
      </c>
      <c r="B1" s="1"/>
      <c r="C1" s="1"/>
      <c r="D1" s="1"/>
      <c r="E1" s="1"/>
    </row>
    <row r="2" spans="1:6" x14ac:dyDescent="0.2">
      <c r="A2" s="1" t="s">
        <v>94</v>
      </c>
      <c r="B2" s="1"/>
      <c r="C2" s="1"/>
      <c r="D2" s="1"/>
      <c r="E2" s="1"/>
    </row>
    <row r="3" spans="1:6" x14ac:dyDescent="0.2">
      <c r="A3" s="1" t="s">
        <v>95</v>
      </c>
      <c r="B3" s="1"/>
      <c r="C3" s="1"/>
      <c r="D3" s="1"/>
      <c r="E3" s="1"/>
    </row>
    <row r="4" spans="1:6" x14ac:dyDescent="0.2">
      <c r="A4" s="43" t="s">
        <v>3</v>
      </c>
      <c r="B4" s="43"/>
      <c r="C4" s="43"/>
      <c r="D4" s="43"/>
      <c r="E4" s="43"/>
    </row>
    <row r="6" spans="1:6" ht="38.25" x14ac:dyDescent="0.2">
      <c r="A6" s="22"/>
      <c r="B6" s="44" t="s">
        <v>22</v>
      </c>
      <c r="C6" s="44" t="s">
        <v>96</v>
      </c>
      <c r="D6" s="44" t="s">
        <v>97</v>
      </c>
      <c r="E6" s="45" t="s">
        <v>25</v>
      </c>
    </row>
    <row r="7" spans="1:6" ht="25.5" x14ac:dyDescent="0.2">
      <c r="A7" s="46" t="s">
        <v>98</v>
      </c>
      <c r="B7" s="47">
        <v>890573</v>
      </c>
      <c r="C7" s="47">
        <v>865720</v>
      </c>
      <c r="D7" s="48">
        <v>-1307549</v>
      </c>
      <c r="E7" s="49">
        <v>448744</v>
      </c>
    </row>
    <row r="8" spans="1:6" x14ac:dyDescent="0.2">
      <c r="A8" s="18" t="s">
        <v>99</v>
      </c>
      <c r="B8" s="50">
        <v>0</v>
      </c>
      <c r="C8" s="50">
        <v>0</v>
      </c>
      <c r="D8" s="50">
        <v>59315</v>
      </c>
      <c r="E8" s="51">
        <v>59315</v>
      </c>
      <c r="F8" s="52"/>
    </row>
    <row r="9" spans="1:6" x14ac:dyDescent="0.2">
      <c r="A9" s="20" t="s">
        <v>100</v>
      </c>
      <c r="B9" s="50">
        <v>0</v>
      </c>
      <c r="C9" s="50">
        <v>0</v>
      </c>
      <c r="D9" s="50">
        <v>0</v>
      </c>
      <c r="E9" s="50">
        <v>0</v>
      </c>
      <c r="F9" s="52"/>
    </row>
    <row r="10" spans="1:6" x14ac:dyDescent="0.2">
      <c r="A10" s="53" t="s">
        <v>101</v>
      </c>
      <c r="B10" s="50"/>
      <c r="C10" s="54"/>
      <c r="D10" s="50">
        <v>59315</v>
      </c>
      <c r="E10" s="51">
        <v>59315</v>
      </c>
      <c r="F10" s="52"/>
    </row>
    <row r="11" spans="1:6" ht="25.5" x14ac:dyDescent="0.2">
      <c r="A11" s="55" t="s">
        <v>102</v>
      </c>
      <c r="B11" s="47">
        <v>890573</v>
      </c>
      <c r="C11" s="47">
        <v>865720</v>
      </c>
      <c r="D11" s="48">
        <v>-1248234</v>
      </c>
      <c r="E11" s="49">
        <v>508059</v>
      </c>
      <c r="F11" s="52"/>
    </row>
    <row r="12" spans="1:6" ht="25.5" x14ac:dyDescent="0.2">
      <c r="A12" s="55" t="s">
        <v>103</v>
      </c>
      <c r="B12" s="47">
        <v>890573</v>
      </c>
      <c r="C12" s="47">
        <v>865720</v>
      </c>
      <c r="D12" s="48">
        <v>-1276133</v>
      </c>
      <c r="E12" s="49">
        <v>480160</v>
      </c>
      <c r="F12" s="52"/>
    </row>
    <row r="13" spans="1:6" x14ac:dyDescent="0.2">
      <c r="A13" s="56" t="s">
        <v>99</v>
      </c>
      <c r="B13" s="50">
        <v>0</v>
      </c>
      <c r="C13" s="50">
        <v>0</v>
      </c>
      <c r="D13" s="50">
        <v>151946</v>
      </c>
      <c r="E13" s="50">
        <v>151946</v>
      </c>
    </row>
    <row r="14" spans="1:6" x14ac:dyDescent="0.2">
      <c r="A14" s="56" t="s">
        <v>100</v>
      </c>
      <c r="B14" s="50">
        <v>0</v>
      </c>
      <c r="C14" s="50">
        <v>0</v>
      </c>
      <c r="D14" s="50">
        <v>0</v>
      </c>
      <c r="E14" s="50">
        <v>0</v>
      </c>
    </row>
    <row r="15" spans="1:6" x14ac:dyDescent="0.2">
      <c r="A15" s="53" t="s">
        <v>101</v>
      </c>
      <c r="B15" s="50">
        <v>0</v>
      </c>
      <c r="C15" s="50">
        <v>0</v>
      </c>
      <c r="D15" s="50">
        <v>151946</v>
      </c>
      <c r="E15" s="51">
        <v>151946</v>
      </c>
    </row>
    <row r="16" spans="1:6" x14ac:dyDescent="0.2">
      <c r="A16" s="56" t="s">
        <v>104</v>
      </c>
      <c r="B16" s="50">
        <v>500001</v>
      </c>
      <c r="C16" s="50">
        <v>0</v>
      </c>
      <c r="D16" s="50">
        <v>0</v>
      </c>
      <c r="E16" s="51">
        <v>500001</v>
      </c>
    </row>
    <row r="17" spans="1:6" ht="25.5" x14ac:dyDescent="0.2">
      <c r="A17" s="46" t="s">
        <v>105</v>
      </c>
      <c r="B17" s="57">
        <v>1390574</v>
      </c>
      <c r="C17" s="57">
        <v>865720</v>
      </c>
      <c r="D17" s="48">
        <v>-1124187</v>
      </c>
      <c r="E17" s="48">
        <v>1132107</v>
      </c>
      <c r="F17" s="52"/>
    </row>
    <row r="18" spans="1:6" x14ac:dyDescent="0.2">
      <c r="A18" s="58"/>
      <c r="B18" s="59"/>
      <c r="C18" s="60"/>
      <c r="D18" s="60"/>
      <c r="E18" s="60"/>
    </row>
    <row r="19" spans="1:6" x14ac:dyDescent="0.2">
      <c r="A19" s="34" t="s">
        <v>93</v>
      </c>
      <c r="B19" s="59"/>
      <c r="C19" s="59"/>
      <c r="E19" s="10" t="s">
        <v>29</v>
      </c>
    </row>
    <row r="20" spans="1:6" x14ac:dyDescent="0.2">
      <c r="A20" s="34"/>
      <c r="B20" s="59"/>
      <c r="C20" s="59"/>
      <c r="E20" s="15"/>
    </row>
    <row r="21" spans="1:6" x14ac:dyDescent="0.2">
      <c r="A21" s="36"/>
      <c r="E21" s="61"/>
    </row>
    <row r="22" spans="1:6" x14ac:dyDescent="0.2">
      <c r="A22" s="34" t="s">
        <v>30</v>
      </c>
      <c r="E22" s="15" t="str">
        <f>БАЛАНС!D39</f>
        <v>Бексатова А.М.</v>
      </c>
    </row>
    <row r="23" spans="1:6" x14ac:dyDescent="0.2">
      <c r="E23" s="11"/>
    </row>
    <row r="24" spans="1:6" x14ac:dyDescent="0.2">
      <c r="A24" s="34"/>
      <c r="B24" s="62"/>
      <c r="C24" s="62"/>
      <c r="D24" s="62"/>
      <c r="E24" s="62"/>
    </row>
    <row r="25" spans="1:6" x14ac:dyDescent="0.2">
      <c r="A25" s="63"/>
      <c r="B25" s="62"/>
      <c r="C25" s="62"/>
      <c r="D25" s="62"/>
      <c r="E25" s="62"/>
    </row>
    <row r="26" spans="1:6" x14ac:dyDescent="0.2">
      <c r="A26" s="34"/>
      <c r="B26" s="64"/>
      <c r="C26" s="64"/>
      <c r="D26" s="65"/>
      <c r="E26" s="66"/>
    </row>
    <row r="27" spans="1:6" x14ac:dyDescent="0.2">
      <c r="B27" s="52"/>
      <c r="C27" s="52"/>
      <c r="D27" s="52"/>
      <c r="E27" s="67"/>
    </row>
    <row r="28" spans="1:6" x14ac:dyDescent="0.2">
      <c r="B28" s="52"/>
      <c r="C28" s="52"/>
      <c r="D28" s="52"/>
      <c r="E28" s="67"/>
    </row>
    <row r="29" spans="1:6" x14ac:dyDescent="0.2">
      <c r="A29" s="68"/>
      <c r="B29" s="69"/>
      <c r="C29" s="69"/>
    </row>
    <row r="30" spans="1:6" x14ac:dyDescent="0.2">
      <c r="A30" s="68"/>
      <c r="B30" s="69"/>
      <c r="C30" s="69"/>
      <c r="D30" s="71"/>
      <c r="E30" s="72"/>
    </row>
    <row r="31" spans="1:6" x14ac:dyDescent="0.2">
      <c r="A31" s="68"/>
      <c r="B31" s="69"/>
      <c r="C31" s="69"/>
      <c r="D31" s="73"/>
      <c r="E31" s="72"/>
    </row>
    <row r="32" spans="1:6" x14ac:dyDescent="0.2">
      <c r="D32" s="69"/>
      <c r="E32" s="74"/>
    </row>
    <row r="33" spans="1:5" x14ac:dyDescent="0.2">
      <c r="D33" s="75"/>
      <c r="E33" s="74"/>
    </row>
    <row r="34" spans="1:5" x14ac:dyDescent="0.2">
      <c r="C34" s="76"/>
      <c r="D34" s="73"/>
      <c r="E34" s="77"/>
    </row>
    <row r="35" spans="1:5" x14ac:dyDescent="0.2">
      <c r="A35" s="34"/>
      <c r="C35" s="76"/>
      <c r="D35" s="78"/>
      <c r="E35" s="79"/>
    </row>
    <row r="36" spans="1:5" x14ac:dyDescent="0.2">
      <c r="D36" s="78"/>
      <c r="E36" s="79"/>
    </row>
    <row r="37" spans="1:5" x14ac:dyDescent="0.2">
      <c r="D37" s="78"/>
      <c r="E37" s="79"/>
    </row>
    <row r="38" spans="1:5" x14ac:dyDescent="0.2">
      <c r="D38" s="78"/>
      <c r="E38" s="79"/>
    </row>
    <row r="39" spans="1:5" x14ac:dyDescent="0.2">
      <c r="D39" s="78"/>
      <c r="E39" s="77"/>
    </row>
    <row r="40" spans="1:5" x14ac:dyDescent="0.2">
      <c r="D40" s="78"/>
      <c r="E40" s="79"/>
    </row>
    <row r="41" spans="1:5" x14ac:dyDescent="0.2">
      <c r="D41" s="78"/>
      <c r="E41" s="79"/>
    </row>
    <row r="42" spans="1:5" x14ac:dyDescent="0.2">
      <c r="D42" s="78"/>
      <c r="E42" s="79"/>
    </row>
    <row r="43" spans="1:5" x14ac:dyDescent="0.2">
      <c r="D43" s="78"/>
      <c r="E43" s="79"/>
    </row>
    <row r="44" spans="1:5" x14ac:dyDescent="0.2">
      <c r="D44" s="78"/>
      <c r="E44" s="79"/>
    </row>
    <row r="45" spans="1:5" x14ac:dyDescent="0.2">
      <c r="D45" s="73"/>
      <c r="E45" s="79"/>
    </row>
    <row r="46" spans="1:5" x14ac:dyDescent="0.2">
      <c r="D46" s="73"/>
      <c r="E46" s="79"/>
    </row>
    <row r="47" spans="1:5" x14ac:dyDescent="0.2">
      <c r="D47" s="73"/>
      <c r="E47" s="72"/>
    </row>
    <row r="49" spans="1:1" x14ac:dyDescent="0.2">
      <c r="A49" s="34"/>
    </row>
    <row r="56" spans="1:1" x14ac:dyDescent="0.2">
      <c r="A56" s="11"/>
    </row>
    <row r="82" spans="1:3" x14ac:dyDescent="0.2">
      <c r="A82" s="3"/>
      <c r="B82" s="3"/>
      <c r="C82" s="2"/>
    </row>
    <row r="87" spans="1:3" x14ac:dyDescent="0.2">
      <c r="B87" s="65"/>
      <c r="C87" s="65"/>
    </row>
    <row r="88" spans="1:3" x14ac:dyDescent="0.2">
      <c r="A88" s="11"/>
      <c r="B88" s="80"/>
      <c r="C88" s="80"/>
    </row>
    <row r="89" spans="1:3" x14ac:dyDescent="0.2">
      <c r="B89" s="65"/>
      <c r="C89" s="65"/>
    </row>
    <row r="90" spans="1:3" x14ac:dyDescent="0.2">
      <c r="B90" s="65"/>
      <c r="C90" s="65"/>
    </row>
    <row r="91" spans="1:3" x14ac:dyDescent="0.2">
      <c r="B91" s="65"/>
      <c r="C91" s="65"/>
    </row>
    <row r="92" spans="1:3" x14ac:dyDescent="0.2">
      <c r="B92" s="65"/>
      <c r="C92" s="65"/>
    </row>
    <row r="93" spans="1:3" x14ac:dyDescent="0.2">
      <c r="B93" s="65"/>
      <c r="C93" s="65"/>
    </row>
    <row r="94" spans="1:3" x14ac:dyDescent="0.2">
      <c r="B94" s="65"/>
      <c r="C94" s="65"/>
    </row>
    <row r="95" spans="1:3" x14ac:dyDescent="0.2">
      <c r="B95" s="65"/>
      <c r="C95" s="65"/>
    </row>
    <row r="96" spans="1:3" x14ac:dyDescent="0.2">
      <c r="B96" s="65"/>
      <c r="C96" s="65"/>
    </row>
    <row r="97" spans="2:3" x14ac:dyDescent="0.2">
      <c r="B97" s="65"/>
      <c r="C97" s="65"/>
    </row>
    <row r="117" spans="1:3" x14ac:dyDescent="0.2">
      <c r="A117" s="3"/>
      <c r="B117" s="3"/>
      <c r="C117" s="2"/>
    </row>
    <row r="121" spans="1:3" x14ac:dyDescent="0.2">
      <c r="A121" s="11"/>
      <c r="B121" s="65"/>
      <c r="C121" s="65"/>
    </row>
    <row r="122" spans="1:3" x14ac:dyDescent="0.2">
      <c r="A122" s="11"/>
      <c r="B122" s="65"/>
      <c r="C122" s="65"/>
    </row>
    <row r="123" spans="1:3" x14ac:dyDescent="0.2">
      <c r="A123" s="11"/>
      <c r="B123" s="65"/>
      <c r="C123" s="65"/>
    </row>
    <row r="124" spans="1:3" x14ac:dyDescent="0.2">
      <c r="A124" s="11"/>
      <c r="B124" s="65"/>
      <c r="C124" s="65"/>
    </row>
    <row r="125" spans="1:3" x14ac:dyDescent="0.2">
      <c r="A125" s="11"/>
      <c r="B125" s="65"/>
      <c r="C125" s="65"/>
    </row>
    <row r="126" spans="1:3" x14ac:dyDescent="0.2">
      <c r="A126" s="11"/>
      <c r="B126" s="65"/>
      <c r="C126" s="65"/>
    </row>
    <row r="127" spans="1:3" x14ac:dyDescent="0.2">
      <c r="A127" s="11"/>
      <c r="B127" s="65"/>
      <c r="C127" s="65"/>
    </row>
    <row r="128" spans="1:3" x14ac:dyDescent="0.2">
      <c r="B128" s="65"/>
      <c r="C128" s="65"/>
    </row>
    <row r="129" spans="1:3" x14ac:dyDescent="0.2">
      <c r="B129" s="65"/>
      <c r="C129" s="65"/>
    </row>
    <row r="135" spans="1:3" x14ac:dyDescent="0.2">
      <c r="B135" s="65"/>
      <c r="C135" s="65"/>
    </row>
    <row r="136" spans="1:3" x14ac:dyDescent="0.2">
      <c r="A136" s="11"/>
      <c r="B136" s="65"/>
      <c r="C136" s="65"/>
    </row>
    <row r="137" spans="1:3" x14ac:dyDescent="0.2">
      <c r="A137" s="11"/>
      <c r="B137" s="65"/>
      <c r="C137" s="65"/>
    </row>
    <row r="138" spans="1:3" x14ac:dyDescent="0.2">
      <c r="A138" s="11"/>
      <c r="B138" s="65"/>
      <c r="C138" s="65"/>
    </row>
    <row r="139" spans="1:3" x14ac:dyDescent="0.2">
      <c r="A139" s="11"/>
      <c r="B139" s="65"/>
      <c r="C139" s="65"/>
    </row>
    <row r="140" spans="1:3" x14ac:dyDescent="0.2">
      <c r="A140" s="11"/>
      <c r="B140" s="65"/>
      <c r="C140" s="65"/>
    </row>
    <row r="141" spans="1:3" x14ac:dyDescent="0.2">
      <c r="B141" s="65"/>
      <c r="C141" s="65"/>
    </row>
    <row r="142" spans="1:3" x14ac:dyDescent="0.2">
      <c r="B142" s="65"/>
      <c r="C142" s="65"/>
    </row>
    <row r="143" spans="1:3" x14ac:dyDescent="0.2">
      <c r="B143" s="65"/>
      <c r="C143" s="65"/>
    </row>
  </sheetData>
  <mergeCells count="6">
    <mergeCell ref="A1:E1"/>
    <mergeCell ref="A2:E2"/>
    <mergeCell ref="A3:E3"/>
    <mergeCell ref="A4:E4"/>
    <mergeCell ref="A82:B82"/>
    <mergeCell ref="A117:B117"/>
  </mergeCells>
  <pageMargins left="0.27559055118110237" right="0.35433070866141736" top="0.47244094488188981" bottom="0.39370078740157483" header="0.27559055118110237" footer="0.23622047244094491"/>
  <pageSetup paperSize="9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БАЛАНС</vt:lpstr>
      <vt:lpstr>Отчет ОПиУ</vt:lpstr>
      <vt:lpstr>ОТЧЕТ ДДС</vt:lpstr>
      <vt:lpstr>ОТЧЕТ ОБ ИЗМЕНЕНИЯХ В КАПИТАЛЕ</vt:lpstr>
      <vt:lpstr>БАЛАНС!Область_печати</vt:lpstr>
      <vt:lpstr>'ОТЧЕТ ДДС'!Область_печати</vt:lpstr>
      <vt:lpstr>'ОТЧЕТ ОБ ИЗМЕНЕНИЯХ В КАПИТАЛЕ'!Область_печати</vt:lpstr>
      <vt:lpstr>'Отчет ОПиУ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inur Bexatova</dc:creator>
  <cp:lastModifiedBy>Ainur Bexatova</cp:lastModifiedBy>
  <cp:lastPrinted>2023-11-14T13:05:48Z</cp:lastPrinted>
  <dcterms:created xsi:type="dcterms:W3CDTF">2023-11-14T12:30:09Z</dcterms:created>
  <dcterms:modified xsi:type="dcterms:W3CDTF">2023-11-14T13:34:46Z</dcterms:modified>
</cp:coreProperties>
</file>